rly Data'!$B:$BK,MATCH(P$1,'Published Hourly Data'!$B$1:$BK$1,0),TRUE)</f>
        <v>0</v>
      </c>
      <c r="Q130" s="18">
        <f>VLOOKUP($A130,'Published Hourly Data'!$B:$BK,MATCH(Q$1,'Published Hourly Data'!$B$1:$BK$1,0),TRUE)</f>
        <v>-708</v>
      </c>
      <c r="R130" s="18">
        <f>VLOOKUP($A130,'Published Hourly Data'!$B:$BK,MATCH(R$1,'Published Hourly Data'!$B$1:$BK$1,0),TRUE)</f>
        <v>0</v>
      </c>
      <c r="S130" s="18">
        <f>VLOOKUP($A130,'Published Hourly Data'!$B:$BK,MATCH(S$1,'Published Hourly Data'!$B$1:$BK$1,0),TRUE)</f>
        <v>-203</v>
      </c>
      <c r="T130" s="18">
        <f>VLOOKUP($A130,'Published Hourly Data'!$B:$BK,MATCH(T$1,'Published Hourly Data'!$B$1:$BK$1,0),TRUE)</f>
        <v>-946</v>
      </c>
      <c r="U130" s="18">
        <f>VLOOKUP($A130,'Published Hourly Data'!$B:$BK,MATCH(U$1,'Published Hourly Data'!$B$1:$BK$1,0),TRUE)</f>
        <v>-93</v>
      </c>
      <c r="V130" s="18">
        <f>VLOOKUP($A130,'Published Hourly Data'!$B:$BK,MATCH(V$1,'Published Hourly Data'!$B$1:$BK$1,0),TRUE)</f>
        <v>81</v>
      </c>
      <c r="W130" s="18">
        <f>VLOOKUP($A130,'Published Hourly Data'!$B:$BK,MATCH(W$1,'Published Hourly Data'!$B$1:$BK$1,0),TRUE)</f>
        <v>-1891</v>
      </c>
      <c r="X130" s="18">
        <f>VLOOKUP($A130,'Published Hourly Data'!$B:$BK,MATCH(X$1,'Published Hourly Data'!$B$1:$BK$1,0),TRUE)</f>
        <v>-816</v>
      </c>
      <c r="Y130" s="18">
        <f>VLOOKUP($A130,'Published Hourly Data'!$B:$BK,MATCH(Y$1,'Published Hourly Data'!$B$1:$BK$1,0),TRUE)</f>
        <v>-634</v>
      </c>
      <c r="Z130" s="18">
        <f>VLOOKUP($A130,'Published Hourly Data'!$B:$BK,MATCH(Z$1,'Published Hourly Data'!$B$1:$BK$1,0),TRUE)</f>
        <v>1198</v>
      </c>
      <c r="AA130" s="18">
        <f>VLOOKUP($A130,'Published Hourly Data'!$B:$BK,MATCH(AA$1,'Published Hourly Data'!$B$1:$BK$1,0),TRUE)</f>
        <v>1663</v>
      </c>
      <c r="AB130" s="18">
        <f>VLOOKUP($A130,'Published Hourly Data'!$B:$BK,MATCH(AB$1,'Published Hourly Data'!$B$1:$BK$1,0),TRUE)</f>
        <v>0</v>
      </c>
      <c r="AC130" s="18">
        <f>VLOOKUP($A130,'Published Hourly Data'!$B:$BK,MATCH(AC$1,'Published Hourly Data'!$B$1:$BK$1,0),TRUE)</f>
        <v>11889</v>
      </c>
      <c r="AD130" s="18">
        <f>VLOOKUP($A130,'Published Hourly Data'!$B:$BK,MATCH(AD$1,'Published Hourly Data'!$B$1:$BK$1,0),TRUE)</f>
        <v>5500</v>
      </c>
      <c r="AE130" s="18">
        <f>VLOOKUP($A130,'Published Hourly Data'!$B:$BK,MATCH(AE$1,'Published Hourly Data'!$B$1:$BK$1,0),TRUE)</f>
        <v>11150</v>
      </c>
      <c r="AF130" s="18">
        <f>VLOOKUP($A130,'Published Hourly Data'!$B:$BK,MATCH(AF$1,'Published Hourly Data'!$B$1:$BK$1,0),TRUE)</f>
        <v>18797</v>
      </c>
      <c r="AG130" s="18">
        <f>VLOOKUP($A130,'Published Hourly Data'!$B:$BK,MATCH(AG$1,'Published Hourly Data'!$B$1:$BK$1,0),TRUE)</f>
        <v>10533</v>
      </c>
      <c r="AH130" s="18">
        <f>VLOOKUP($A130,'Published Hourly Data'!$B:$BK,MATCH(AH$1,'Published Hourly Data'!$B$1:$BK$1,0),TRUE)</f>
        <v>16580</v>
      </c>
    </row>
    <row r="131" spans="1:34">
      <c r="A131" s="19">
        <f t="shared" ref="A131:A194" si="3">A132-1/24</f>
        <v>44222.583333333896</v>
      </c>
      <c r="B131" s="18">
        <f>VLOOKUP($A131,'Published Hourly Data'!$B:$BK,MATCH(B$1,'Published Hourly Data'!$B$1:$BK$1,0),TRUE)</f>
        <v>44222.375</v>
      </c>
      <c r="C131" s="18">
        <f>VLOOKUP($A131,'Published Hourly Data'!$B:$BK,MATCH(C$1,'Published Hourly Data'!$B$1:$BK$1,0),TRUE)</f>
        <v>80687</v>
      </c>
      <c r="D131" s="18">
        <f>VLOOKUP($A131,'Published Hourly Data'!$B:$BK,MATCH(D$1,'Published Hourly Data'!$B$1:$BK$1,0),TRUE)</f>
        <v>77481</v>
      </c>
      <c r="E131" s="18">
        <f>VLOOKUP($A131,'Published Hourly Data'!$B:$BK,MATCH(E$1,'Published Hourly Data'!$B$1:$BK$1,0),TRUE)</f>
        <v>76422</v>
      </c>
      <c r="F131" s="18">
        <f>VLOOKUP($A131,'Published Hourly Data'!$B:$BK,MATCH(F$1,'Published Hourly Data'!$B$1:$BK$1,0),TRUE)</f>
        <v>-2384</v>
      </c>
      <c r="G131" s="18">
        <f>VLOOKUP($A131,'Published Hourly Data'!$B:$BK,MATCH(G$1,'Published Hourly Data'!$B$1:$BK$1,0),TRUE)</f>
        <v>29854</v>
      </c>
      <c r="H131" s="18">
        <f>VLOOKUP($A131,'Published Hourly Data'!$B:$BK,MATCH(H$1,'Published Hourly Data'!$B$1:$BK$1,0),TRUE)</f>
        <v>15770</v>
      </c>
      <c r="I131" s="18">
        <f>VLOOKUP($A131,'Published Hourly Data'!$B:$BK,MATCH(I$1,'Published Hourly Data'!$B$1:$BK$1,0),TRUE)</f>
        <v>11555</v>
      </c>
      <c r="J131" s="18">
        <f>VLOOKUP($A131,'Published Hourly Data'!$B:$BK,MATCH(J$1,'Published Hourly Data'!$B$1:$BK$1,0),TRUE)</f>
        <v>1695</v>
      </c>
      <c r="K131" s="18">
        <f>VLOOKUP($A131,'Published Hourly Data'!$B:$BK,MATCH(K$1,'Published Hourly Data'!$B$1:$BK$1,0),TRUE)</f>
        <v>1349</v>
      </c>
      <c r="L131" s="18">
        <f>VLOOKUP($A131,'Published Hourly Data'!$B:$BK,MATCH(L$1,'Published Hourly Data'!$B$1:$BK$1,0),TRUE)</f>
        <v>4</v>
      </c>
      <c r="M131" s="18">
        <f>VLOOKUP($A131,'Published Hourly Data'!$B:$BK,MATCH(M$1,'Published Hourly Data'!$B$1:$BK$1,0),TRUE)</f>
        <v>15293</v>
      </c>
      <c r="N131" s="18">
        <f>VLOOKUP($A131,'Published Hourly Data'!$B:$BK,MATCH(N$1,'Published Hourly Data'!$B$1:$BK$1,0),TRUE)</f>
        <v>902</v>
      </c>
      <c r="O131" s="18">
        <f>VLOOKUP($A131,'Published Hourly Data'!$B:$BK,MATCH(O$1,'Published Hourly Data'!$B$1:$BK$1,0),TRUE)</f>
        <v>0</v>
      </c>
      <c r="P131" s="18">
        <f>VLOOKUP($A131,'Published Hourly Data'!$B:$BK,MATCH(P$1,'Published Hourly Data'!$B$1:$BK$1,0),TRUE)</f>
        <v>-1</v>
      </c>
      <c r="Q131" s="18">
        <f>VLOOKUP($A131,'Published Hourly Data'!$B:$BK,MATCH(Q$1,'Published Hourly Data'!$B$1:$BK$1,0),TRUE)</f>
        <v>-622</v>
      </c>
      <c r="R131" s="18">
        <f>VLOOKUP($A131,'Published Hourly Data'!$B:$BK,MATCH(R$1,'Published Hourly Data'!$B$1:$BK$1,0),TRUE)</f>
        <v>0</v>
      </c>
      <c r="S131" s="18">
        <f>VLOOKUP($A131,'Published Hourly Data'!$B:$BK,MATCH(S$1,'Published Hourly Data'!$B$1:$BK$1,0),TRUE)</f>
        <v>-207</v>
      </c>
      <c r="T131" s="18">
        <f>VLOOKUP($A131,'Published Hourly Data'!$B:$BK,MATCH(T$1,'Published Hourly Data'!$B$1:$BK$1,0),TRUE)</f>
        <v>-756</v>
      </c>
      <c r="U131" s="18">
        <f>VLOOKUP($A131,'Published Hourly Data'!$B:$BK,MATCH(U$1,'Published Hourly Data'!$B$1:$BK$1,0),TRUE)</f>
        <v>-34</v>
      </c>
      <c r="V131" s="18">
        <f>VLOOKUP($A131,'Published Hourly Data'!$B:$BK,MATCH(V$1,'Published Hourly Data'!$B$1:$BK$1,0),TRUE)</f>
        <v>-6</v>
      </c>
      <c r="W131" s="18">
        <f>VLOOKUP($A131,'Published Hourly Data'!$B:$BK,MATCH(W$1,'Published Hourly Data'!$B$1:$BK$1,0),TRUE)</f>
        <v>-1961</v>
      </c>
      <c r="X131" s="18">
        <f>VLOOKUP($A131,'Published Hourly Data'!$B:$BK,MATCH(X$1,'Published Hourly Data'!$B$1:$BK$1,0),TRUE)</f>
        <v>-802</v>
      </c>
      <c r="Y131" s="18">
        <f>VLOOKUP($A131,'Published Hourly Data'!$B:$BK,MATCH(Y$1,'Published Hourly Data'!$B$1:$BK$1,0),TRUE)</f>
        <v>-650</v>
      </c>
      <c r="Z131" s="18">
        <f>VLOOKUP($A131,'Published Hourly Data'!$B:$BK,MATCH(Z$1,'Published Hourly Data'!$B$1:$BK$1,0),TRUE)</f>
        <v>1280</v>
      </c>
      <c r="AA131" s="18">
        <f>VLOOKUP($A131,'Published Hourly Data'!$B:$BK,MATCH(AA$1,'Published Hourly Data'!$B$1:$BK$1,0),TRUE)</f>
        <v>1375</v>
      </c>
      <c r="AB131" s="18">
        <f>VLOOKUP($A131,'Published Hourly Data'!$B:$BK,MATCH(AB$1,'Published Hourly Data'!$B$1:$BK$1,0),TRUE)</f>
        <v>0</v>
      </c>
      <c r="AC131" s="18">
        <f>VLOOKUP($A131,'Published Hourly Data'!$B:$BK,MATCH(AC$1,'Published Hourly Data'!$B$1:$BK$1,0),TRUE)</f>
        <v>12523</v>
      </c>
      <c r="AD131" s="18">
        <f>VLOOKUP($A131,'Published Hourly Data'!$B:$BK,MATCH(AD$1,'Published Hourly Data'!$B$1:$BK$1,0),TRUE)</f>
        <v>5734</v>
      </c>
      <c r="AE131" s="18">
        <f>VLOOKUP($A131,'Published Hourly Data'!$B:$BK,MATCH(AE$1,'Published Hourly Data'!$B$1:$BK$1,0),TRUE)</f>
        <v>11275</v>
      </c>
      <c r="AF131" s="18">
        <f>VLOOKUP($A131,'Published Hourly Data'!$B:$BK,MATCH(AF$1,'Published Hourly Data'!$B$1:$BK$1,0),TRUE)</f>
        <v>19493</v>
      </c>
      <c r="AG131" s="18">
        <f>VLOOKUP($A131,'Published Hourly Data'!$B:$BK,MATCH(AG$1,'Published Hourly Data'!$B$1:$BK$1,0),TRUE)</f>
        <v>11054</v>
      </c>
      <c r="AH131" s="18">
        <f>VLOOKUP($A131,'Published Hourly Data'!$B:$BK,MATCH(AH$1,'Published Hourly Data'!$B$1:$BK$1,0),TRUE)</f>
        <v>17342</v>
      </c>
    </row>
    <row r="132" spans="1:34">
      <c r="A132" s="19">
        <f t="shared" si="3"/>
        <v>44222.62500000056</v>
      </c>
      <c r="B132" s="18">
        <f>VLOOKUP($A132,'Published Hourly Data'!$B:$BK,MATCH(B$1,'Published Hourly Data'!$B$1:$BK$1,0),TRUE)</f>
        <v>44222.416666666664</v>
      </c>
      <c r="C132" s="18">
        <f>VLOOKUP($A132,'Published Hourly Data'!$B:$BK,MATCH(C$1,'Published Hourly Data'!$B$1:$BK$1,0),TRUE)</f>
        <v>80856</v>
      </c>
      <c r="D132" s="18">
        <f>VLOOKUP($A132,'Published Hourly Data'!$B:$BK,MATCH(D$1,'Published Hourly Data'!$B$1:$BK$1,0),TRUE)</f>
        <v>78037</v>
      </c>
      <c r="E132" s="18">
        <f>VLOOKUP($A132,'Published Hourly Data'!$B:$BK,MATCH(E$1,'Published Hourly Data'!$B$1:$BK$1,0),TRUE)</f>
        <v>77210</v>
      </c>
      <c r="F132" s="18">
        <f>VLOOKUP($A132,'Published Hourly Data'!$B:$BK,MATCH(F$1,'Published Hourly Data'!$B$1:$BK$1,0),TRUE)</f>
        <v>-2082</v>
      </c>
      <c r="G132" s="18">
        <f>VLOOKUP($A132,'Published Hourly Data'!$B:$BK,MATCH(G$1,'Published Hourly Data'!$B$1:$BK$1,0),TRUE)</f>
        <v>31322</v>
      </c>
      <c r="H132" s="18">
        <f>VLOOKUP($A132,'Published Hourly Data'!$B:$BK,MATCH(H$1,'Published Hourly Data'!$B$1:$BK$1,0),TRUE)</f>
        <v>16136</v>
      </c>
      <c r="I132" s="18">
        <f>VLOOKUP($A132,'Published Hourly Data'!$B:$BK,MATCH(I$1,'Published Hourly Data'!$B$1:$BK$1,0),TRUE)</f>
        <v>11544</v>
      </c>
      <c r="J132" s="18">
        <f>VLOOKUP($A132,'Published Hourly Data'!$B:$BK,MATCH(J$1,'Published Hourly Data'!$B$1:$BK$1,0),TRUE)</f>
        <v>1698</v>
      </c>
      <c r="K132" s="18">
        <f>VLOOKUP($A132,'Published Hourly Data'!$B:$BK,MATCH(K$1,'Published Hourly Data'!$B$1:$BK$1,0),TRUE)</f>
        <v>1434</v>
      </c>
      <c r="L132" s="18">
        <f>VLOOKUP($A132,'Published Hourly Data'!$B:$BK,MATCH(L$1,'Published Hourly Data'!$B$1:$BK$1,0),TRUE)</f>
        <v>52</v>
      </c>
      <c r="M132" s="18">
        <f>VLOOKUP($A132,'Published Hourly Data'!$B:$BK,MATCH(M$1,'Published Hourly Data'!$B$1:$BK$1,0),TRUE)</f>
        <v>14132</v>
      </c>
      <c r="N132" s="18">
        <f>VLOOKUP($A132,'Published Hourly Data'!$B:$BK,MATCH(N$1,'Published Hourly Data'!$B$1:$BK$1,0),TRUE)</f>
        <v>894</v>
      </c>
      <c r="O132" s="18">
        <f>VLOOKUP($A132,'Published Hourly Data'!$B:$BK,MATCH(O$1,'Published Hourly Data'!$B$1:$BK$1,0),TRUE)</f>
        <v>0</v>
      </c>
      <c r="P132" s="18">
        <f>VLOOKUP($A132,'Published Hourly Data'!$B:$BK,MATCH(P$1,'Published Hourly Data'!$B$1:$BK$1,0),TRUE)</f>
        <v>4</v>
      </c>
      <c r="Q132" s="18">
        <f>VLOOKUP($A132,'Published Hourly Data'!$B:$BK,MATCH(Q$1,'Published Hourly Data'!$B$1:$BK$1,0),TRUE)</f>
        <v>-652</v>
      </c>
      <c r="R132" s="18">
        <f>VLOOKUP($A132,'Published Hourly Data'!$B:$BK,MATCH(R$1,'Published Hourly Data'!$B$1:$BK$1,0),TRUE)</f>
        <v>0</v>
      </c>
      <c r="S132" s="18">
        <f>VLOOKUP($A132,'Published Hourly Data'!$B:$BK,MATCH(S$1,'Published Hourly Data'!$B$1:$BK$1,0),TRUE)</f>
        <v>-195</v>
      </c>
      <c r="T132" s="18">
        <f>VLOOKUP($A132,'Published Hourly Data'!$B:$BK,MATCH(T$1,'Published Hourly Data'!$B$1:$BK$1,0),TRUE)</f>
        <v>-920</v>
      </c>
      <c r="U132" s="18">
        <f>VLOOKUP($A132,'Published Hourly Data'!$B:$BK,MATCH(U$1,'Published Hourly Data'!$B$1:$BK$1,0),TRUE)</f>
        <v>54</v>
      </c>
      <c r="V132" s="18">
        <f>VLOOKUP($A132,'Published Hourly Data'!$B:$BK,MATCH(V$1,'Published Hourly Data'!$B$1:$BK$1,0),TRUE)</f>
        <v>-7</v>
      </c>
      <c r="W132" s="18">
        <f>VLOOKUP($A132,'Published Hourly Data'!$B:$BK,MATCH(W$1,'Published Hourly Data'!$B$1:$BK$1,0),TRUE)</f>
        <v>-1667</v>
      </c>
      <c r="X132" s="18">
        <f>VLOOKUP($A132,'Published Hourly Data'!$B:$BK,MATCH(X$1,'Published Hourly Data'!$B$1:$BK$1,0),TRUE)</f>
        <v>-772</v>
      </c>
      <c r="Y132" s="18">
        <f>VLOOKUP($A132,'Published Hourly Data'!$B:$BK,MATCH(Y$1,'Published Hourly Data'!$B$1:$BK$1,0),TRUE)</f>
        <v>-626</v>
      </c>
      <c r="Z132" s="18">
        <f>VLOOKUP($A132,'Published Hourly Data'!$B:$BK,MATCH(Z$1,'Published Hourly Data'!$B$1:$BK$1,0),TRUE)</f>
        <v>1058</v>
      </c>
      <c r="AA132" s="18">
        <f>VLOOKUP($A132,'Published Hourly Data'!$B:$BK,MATCH(AA$1,'Published Hourly Data'!$B$1:$BK$1,0),TRUE)</f>
        <v>1641</v>
      </c>
      <c r="AB132" s="18">
        <f>VLOOKUP($A132,'Published Hourly Data'!$B:$BK,MATCH(AB$1,'Published Hourly Data'!$B$1:$BK$1,0),TRUE)</f>
        <v>0</v>
      </c>
      <c r="AC132" s="18">
        <f>VLOOKUP($A132,'Published Hourly Data'!$B:$BK,MATCH(AC$1,'Published Hourly Data'!$B$1:$BK$1,0),TRUE)</f>
        <v>12643</v>
      </c>
      <c r="AD132" s="18">
        <f>VLOOKUP($A132,'Published Hourly Data'!$B:$BK,MATCH(AD$1,'Published Hourly Data'!$B$1:$BK$1,0),TRUE)</f>
        <v>5843</v>
      </c>
      <c r="AE132" s="18">
        <f>VLOOKUP($A132,'Published Hourly Data'!$B:$BK,MATCH(AE$1,'Published Hourly Data'!$B$1:$BK$1,0),TRUE)</f>
        <v>11265</v>
      </c>
      <c r="AF132" s="18">
        <f>VLOOKUP($A132,'Published Hourly Data'!$B:$BK,MATCH(AF$1,'Published Hourly Data'!$B$1:$BK$1,0),TRUE)</f>
        <v>19743</v>
      </c>
      <c r="AG132" s="18">
        <f>VLOOKUP($A132,'Published Hourly Data'!$B:$BK,MATCH(AG$1,'Published Hourly Data'!$B$1:$BK$1,0),TRUE)</f>
        <v>11287</v>
      </c>
      <c r="AH132" s="18">
        <f>VLOOKUP($A132,'Published Hourly Data'!$B:$BK,MATCH(AH$1,'Published Hourly Data'!$B$1:$BK$1,0),TRUE)</f>
        <v>17194</v>
      </c>
    </row>
    <row r="133" spans="1:34">
      <c r="A133" s="19">
        <f t="shared" si="3"/>
        <v>44222.666666667224</v>
      </c>
      <c r="B133" s="18">
        <f>VLOOKUP($A133,'Published Hourly Data'!$B:$BK,MATCH(B$1,'Published Hourly Data'!$B$1:$BK$1,0),TRUE)</f>
        <v>44222.458333333336</v>
      </c>
      <c r="C133" s="18">
        <f>VLOOKUP($A133,'Published Hourly Data'!$B:$BK,MATCH(C$1,'Published Hourly Data'!$B$1:$BK$1,0),TRUE)</f>
        <v>80657</v>
      </c>
      <c r="D133" s="18">
        <f>VLOOKUP($A133,'Published Hourly Data'!$B:$BK,MATCH(D$1,'Published Hourly Data'!$B$1:$BK$1,0),TRUE)</f>
        <v>78362</v>
      </c>
      <c r="E133" s="18">
        <f>VLOOKUP($A133,'Published Hourly Data'!$B:$BK,MATCH(E$1,'Published Hourly Data'!$B$1:$BK$1,0),TRUE)</f>
        <v>77915</v>
      </c>
      <c r="F133" s="18">
        <f>VLOOKUP($A133,'Published Hourly Data'!$B:$BK,MATCH(F$1,'Published Hourly Data'!$B$1:$BK$1,0),TRUE)</f>
        <v>-1593</v>
      </c>
      <c r="G133" s="18">
        <f>VLOOKUP($A133,'Published Hourly Data'!$B:$BK,MATCH(G$1,'Published Hourly Data'!$B$1:$BK$1,0),TRUE)</f>
        <v>32812</v>
      </c>
      <c r="H133" s="18">
        <f>VLOOKUP($A133,'Published Hourly Data'!$B:$BK,MATCH(H$1,'Published Hourly Data'!$B$1:$BK$1,0),TRUE)</f>
        <v>16489</v>
      </c>
      <c r="I133" s="18">
        <f>VLOOKUP($A133,'Published Hourly Data'!$B:$BK,MATCH(I$1,'Published Hourly Data'!$B$1:$BK$1,0),TRUE)</f>
        <v>11490</v>
      </c>
      <c r="J133" s="18">
        <f>VLOOKUP($A133,'Published Hourly Data'!$B:$BK,MATCH(J$1,'Published Hourly Data'!$B$1:$BK$1,0),TRUE)</f>
        <v>1749</v>
      </c>
      <c r="K133" s="18">
        <f>VLOOKUP($A133,'Published Hourly Data'!$B:$BK,MATCH(K$1,'Published Hourly Data'!$B$1:$BK$1,0),TRUE)</f>
        <v>1377</v>
      </c>
      <c r="L133" s="18">
        <f>VLOOKUP($A133,'Published Hourly Data'!$B:$BK,MATCH(L$1,'Published Hourly Data'!$B$1:$BK$1,0),TRUE)</f>
        <v>105</v>
      </c>
      <c r="M133" s="18">
        <f>VLOOKUP($A133,'Published Hourly Data'!$B:$BK,MATCH(M$1,'Published Hourly Data'!$B$1:$BK$1,0),TRUE)</f>
        <v>13000</v>
      </c>
      <c r="N133" s="18">
        <f>VLOOKUP($A133,'Published Hourly Data'!$B:$BK,MATCH(N$1,'Published Hourly Data'!$B$1:$BK$1,0),TRUE)</f>
        <v>894</v>
      </c>
      <c r="O133" s="18">
        <f>VLOOKUP($A133,'Published Hourly Data'!$B:$BK,MATCH(O$1,'Published Hourly Data'!$B$1:$BK$1,0),TRUE)</f>
        <v>0</v>
      </c>
      <c r="P133" s="18">
        <f>VLOOKUP($A133,'Published Hourly Data'!$B:$BK,MATCH(P$1,'Published Hourly Data'!$B$1:$BK$1,0),TRUE)</f>
        <v>9</v>
      </c>
      <c r="Q133" s="18">
        <f>VLOOKUP($A133,'Published Hourly Data'!$B:$BK,MATCH(Q$1,'Published Hourly Data'!$B$1:$BK$1,0),TRUE)</f>
        <v>-533</v>
      </c>
      <c r="R133" s="18">
        <f>VLOOKUP($A133,'Published Hourly Data'!$B:$BK,MATCH(R$1,'Published Hourly Data'!$B$1:$BK$1,0),TRUE)</f>
        <v>0</v>
      </c>
      <c r="S133" s="18">
        <f>VLOOKUP($A133,'Published Hourly Data'!$B:$BK,MATCH(S$1,'Published Hourly Data'!$B$1:$BK$1,0),TRUE)</f>
        <v>-203</v>
      </c>
      <c r="T133" s="18">
        <f>VLOOKUP($A133,'Published Hourly Data'!$B:$BK,MATCH(T$1,'Published Hourly Data'!$B$1:$BK$1,0),TRUE)</f>
        <v>-1073</v>
      </c>
      <c r="U133" s="18">
        <f>VLOOKUP($A133,'Published Hourly Data'!$B:$BK,MATCH(U$1,'Published Hourly Data'!$B$1:$BK$1,0),TRUE)</f>
        <v>137</v>
      </c>
      <c r="V133" s="18">
        <f>VLOOKUP($A133,'Published Hourly Data'!$B:$BK,MATCH(V$1,'Published Hourly Data'!$B$1:$BK$1,0),TRUE)</f>
        <v>-46</v>
      </c>
      <c r="W133" s="18">
        <f>VLOOKUP($A133,'Published Hourly Data'!$B:$BK,MATCH(W$1,'Published Hourly Data'!$B$1:$BK$1,0),TRUE)</f>
        <v>-1584</v>
      </c>
      <c r="X133" s="18">
        <f>VLOOKUP($A133,'Published Hourly Data'!$B:$BK,MATCH(X$1,'Published Hourly Data'!$B$1:$BK$1,0),TRUE)</f>
        <v>-728</v>
      </c>
      <c r="Y133" s="18">
        <f>VLOOKUP($A133,'Published Hourly Data'!$B:$BK,MATCH(Y$1,'Published Hourly Data'!$B$1:$BK$1,0),TRUE)</f>
        <v>-566</v>
      </c>
      <c r="Z133" s="18">
        <f>VLOOKUP($A133,'Published Hourly Data'!$B:$BK,MATCH(Z$1,'Published Hourly Data'!$B$1:$BK$1,0),TRUE)</f>
        <v>1216</v>
      </c>
      <c r="AA133" s="18">
        <f>VLOOKUP($A133,'Published Hourly Data'!$B:$BK,MATCH(AA$1,'Published Hourly Data'!$B$1:$BK$1,0),TRUE)</f>
        <v>1778</v>
      </c>
      <c r="AB133" s="18">
        <f>VLOOKUP($A133,'Published Hourly Data'!$B:$BK,MATCH(AB$1,'Published Hourly Data'!$B$1:$BK$1,0),TRUE)</f>
        <v>0</v>
      </c>
      <c r="AC133" s="18">
        <f>VLOOKUP($A133,'Published Hourly Data'!$B:$BK,MATCH(AC$1,'Published Hourly Data'!$B$1:$BK$1,0),TRUE)</f>
        <v>12529</v>
      </c>
      <c r="AD133" s="18">
        <f>VLOOKUP($A133,'Published Hourly Data'!$B:$BK,MATCH(AD$1,'Published Hourly Data'!$B$1:$BK$1,0),TRUE)</f>
        <v>5885</v>
      </c>
      <c r="AE133" s="18">
        <f>VLOOKUP($A133,'Published Hourly Data'!$B:$BK,MATCH(AE$1,'Published Hourly Data'!$B$1:$BK$1,0),TRUE)</f>
        <v>11417</v>
      </c>
      <c r="AF133" s="18">
        <f>VLOOKUP($A133,'Published Hourly Data'!$B:$BK,MATCH(AF$1,'Published Hourly Data'!$B$1:$BK$1,0),TRUE)</f>
        <v>19935</v>
      </c>
      <c r="AG133" s="18">
        <f>VLOOKUP($A133,'Published Hourly Data'!$B:$BK,MATCH(AG$1,'Published Hourly Data'!$B$1:$BK$1,0),TRUE)</f>
        <v>11363</v>
      </c>
      <c r="AH133" s="18">
        <f>VLOOKUP($A133,'Published Hourly Data'!$B:$BK,MATCH(AH$1,'Published Hourly Data'!$B$1:$BK$1,0),TRUE)</f>
        <v>17171</v>
      </c>
    </row>
    <row r="134" spans="1:34">
      <c r="A134" s="19">
        <f t="shared" si="3"/>
        <v>44222.708333333889</v>
      </c>
      <c r="B134" s="18">
        <f>VLOOKUP($A134,'Published Hourly Data'!$B:$BK,MATCH(B$1,'Published Hourly Data'!$B$1:$BK$1,0),TRUE)</f>
        <v>44222.5</v>
      </c>
      <c r="C134" s="18">
        <f>VLOOKUP($A134,'Published Hourly Data'!$B:$BK,MATCH(C$1,'Published Hourly Data'!$B$1:$BK$1,0),TRUE)</f>
        <v>80248</v>
      </c>
      <c r="D134" s="18">
        <f>VLOOKUP($A134,'Published Hourly Data'!$B:$BK,MATCH(D$1,'Published Hourly Data'!$B$1:$BK$1,0),TRUE)</f>
        <v>78317</v>
      </c>
      <c r="E134" s="18">
        <f>VLOOKUP($A134,'Published Hourly Data'!$B:$BK,MATCH(E$1,'Published Hourly Data'!$B$1:$BK$1,0),TRUE)</f>
        <v>77242</v>
      </c>
      <c r="F134" s="18">
        <f>VLOOKUP($A134,'Published Hourly Data'!$B:$BK,MATCH(F$1,'Published Hourly Data'!$B$1:$BK$1,0),TRUE)</f>
        <v>-2265</v>
      </c>
      <c r="G134" s="18">
        <f>VLOOKUP($A134,'Published Hourly Data'!$B:$BK,MATCH(G$1,'Published Hourly Data'!$B$1:$BK$1,0),TRUE)</f>
        <v>33555</v>
      </c>
      <c r="H134" s="18">
        <f>VLOOKUP($A134,'Published Hourly Data'!$B:$BK,MATCH(H$1,'Published Hourly Data'!$B$1:$BK$1,0),TRUE)</f>
        <v>16425</v>
      </c>
      <c r="I134" s="18">
        <f>VLOOKUP($A134,'Published Hourly Data'!$B:$BK,MATCH(I$1,'Published Hourly Data'!$B$1:$BK$1,0),TRUE)</f>
        <v>11462</v>
      </c>
      <c r="J134" s="18">
        <f>VLOOKUP($A134,'Published Hourly Data'!$B:$BK,MATCH(J$1,'Published Hourly Data'!$B$1:$BK$1,0),TRUE)</f>
        <v>1775</v>
      </c>
      <c r="K134" s="18">
        <f>VLOOKUP($A134,'Published Hourly Data'!$B:$BK,MATCH(K$1,'Published Hourly Data'!$B$1:$BK$1,0),TRUE)</f>
        <v>1106</v>
      </c>
      <c r="L134" s="18">
        <f>VLOOKUP($A134,'Published Hourly Data'!$B:$BK,MATCH(L$1,'Published Hourly Data'!$B$1:$BK$1,0),TRUE)</f>
        <v>206</v>
      </c>
      <c r="M134" s="18">
        <f>VLOOKUP($A134,'Published Hourly Data'!$B:$BK,MATCH(M$1,'Published Hourly Data'!$B$1:$BK$1,0),TRUE)</f>
        <v>11822</v>
      </c>
      <c r="N134" s="18">
        <f>VLOOKUP($A134,'Published Hourly Data'!$B:$BK,MATCH(N$1,'Published Hourly Data'!$B$1:$BK$1,0),TRUE)</f>
        <v>890</v>
      </c>
      <c r="O134" s="18">
        <f>VLOOKUP($A134,'Published Hourly Data'!$B:$BK,MATCH(O$1,'Published Hourly Data'!$B$1:$BK$1,0),TRUE)</f>
        <v>0</v>
      </c>
      <c r="P134" s="18">
        <f>VLOOKUP($A134,'Published Hourly Data'!$B:$BK,MATCH(P$1,'Published Hourly Data'!$B$1:$BK$1,0),TRUE)</f>
        <v>13</v>
      </c>
      <c r="Q134" s="18">
        <f>VLOOKUP($A134,'Published Hourly Data'!$B:$BK,MATCH(Q$1,'Published Hourly Data'!$B$1:$BK$1,0),TRUE)</f>
        <v>-494</v>
      </c>
      <c r="R134" s="18">
        <f>VLOOKUP($A134,'Published Hourly Data'!$B:$BK,MATCH(R$1,'Published Hourly Data'!$B$1:$BK$1,0),TRUE)</f>
        <v>0</v>
      </c>
      <c r="S134" s="18">
        <f>VLOOKUP($A134,'Published Hourly Data'!$B:$BK,MATCH(S$1,'Published Hourly Data'!$B$1:$BK$1,0),TRUE)</f>
        <v>-206</v>
      </c>
      <c r="T134" s="18">
        <f>VLOOKUP($A134,'Published Hourly Data'!$B:$BK,MATCH(T$1,'Published Hourly Data'!$B$1:$BK$1,0),TRUE)</f>
        <v>-927</v>
      </c>
      <c r="U134" s="18">
        <f>VLOOKUP($A134,'Published Hourly Data'!$B:$BK,MATCH(U$1,'Published Hourly Data'!$B$1:$BK$1,0),TRUE)</f>
        <v>160</v>
      </c>
      <c r="V134" s="18">
        <f>VLOOKUP($A134,'Published Hourly Data'!$B:$BK,MATCH(V$1,'Published Hourly Data'!$B$1:$BK$1,0),TRUE)</f>
        <v>-130</v>
      </c>
      <c r="W134" s="18">
        <f>VLOOKUP($A134,'Published Hourly Data'!$B:$BK,MATCH(W$1,'Published Hourly Data'!$B$1:$BK$1,0),TRUE)</f>
        <v>-2182</v>
      </c>
      <c r="X134" s="18">
        <f>VLOOKUP($A134,'Published Hourly Data'!$B:$BK,MATCH(X$1,'Published Hourly Data'!$B$1:$BK$1,0),TRUE)</f>
        <v>-759</v>
      </c>
      <c r="Y134" s="18">
        <f>VLOOKUP($A134,'Published Hourly Data'!$B:$BK,MATCH(Y$1,'Published Hourly Data'!$B$1:$BK$1,0),TRUE)</f>
        <v>-564</v>
      </c>
      <c r="Z134" s="18">
        <f>VLOOKUP($A134,'Published Hourly Data'!$B:$BK,MATCH(Z$1,'Published Hourly Data'!$B$1:$BK$1,0),TRUE)</f>
        <v>1020</v>
      </c>
      <c r="AA134" s="18">
        <f>VLOOKUP($A134,'Published Hourly Data'!$B:$BK,MATCH(AA$1,'Published Hourly Data'!$B$1:$BK$1,0),TRUE)</f>
        <v>1804</v>
      </c>
      <c r="AB134" s="18">
        <f>VLOOKUP($A134,'Published Hourly Data'!$B:$BK,MATCH(AB$1,'Published Hourly Data'!$B$1:$BK$1,0),TRUE)</f>
        <v>0</v>
      </c>
      <c r="AC134" s="18">
        <f>VLOOKUP($A134,'Published Hourly Data'!$B:$BK,MATCH(AC$1,'Published Hourly Data'!$B$1:$BK$1,0),TRUE)</f>
        <v>12345</v>
      </c>
      <c r="AD134" s="18">
        <f>VLOOKUP($A134,'Published Hourly Data'!$B:$BK,MATCH(AD$1,'Published Hourly Data'!$B$1:$BK$1,0),TRUE)</f>
        <v>5897</v>
      </c>
      <c r="AE134" s="18">
        <f>VLOOKUP($A134,'Published Hourly Data'!$B:$BK,MATCH(AE$1,'Published Hourly Data'!$B$1:$BK$1,0),TRUE)</f>
        <v>11407</v>
      </c>
      <c r="AF134" s="18">
        <f>VLOOKUP($A134,'Published Hourly Data'!$B:$BK,MATCH(AF$1,'Published Hourly Data'!$B$1:$BK$1,0),TRUE)</f>
        <v>19979</v>
      </c>
      <c r="AG134" s="18">
        <f>VLOOKUP($A134,'Published Hourly Data'!$B:$BK,MATCH(AG$1,'Published Hourly Data'!$B$1:$BK$1,0),TRUE)</f>
        <v>11399</v>
      </c>
      <c r="AH134" s="18">
        <f>VLOOKUP($A134,'Published Hourly Data'!$B:$BK,MATCH(AH$1,'Published Hourly Data'!$B$1:$BK$1,0),TRUE)</f>
        <v>17226</v>
      </c>
    </row>
    <row r="135" spans="1:34">
      <c r="A135" s="19">
        <f t="shared" si="3"/>
        <v>44222.750000000553</v>
      </c>
      <c r="B135" s="18">
        <f>VLOOKUP($A135,'Published Hourly Data'!$B:$BK,MATCH(B$1,'Published Hourly Data'!$B$1:$BK$1,0),TRUE)</f>
        <v>44222.541666666664</v>
      </c>
      <c r="C135" s="18">
        <f>VLOOKUP($A135,'Published Hourly Data'!$B:$BK,MATCH(C$1,'Published Hourly Data'!$B$1:$BK$1,0),TRUE)</f>
        <v>79713</v>
      </c>
      <c r="D135" s="18">
        <f>VLOOKUP($A135,'Published Hourly Data'!$B:$BK,MATCH(D$1,'Published Hourly Data'!$B$1:$BK$1,0),TRUE)</f>
        <v>77744</v>
      </c>
      <c r="E135" s="18">
        <f>VLOOKUP($A135,'Published Hourly Data'!$B:$BK,MATCH(E$1,'Published Hourly Data'!$B$1:$BK$1,0),TRUE)</f>
        <v>76408</v>
      </c>
      <c r="F135" s="18">
        <f>VLOOKUP($A135,'Published Hourly Data'!$B:$BK,MATCH(F$1,'Published Hourly Data'!$B$1:$BK$1,0),TRUE)</f>
        <v>-2265</v>
      </c>
      <c r="G135" s="18">
        <f>VLOOKUP($A135,'Published Hourly Data'!$B:$BK,MATCH(G$1,'Published Hourly Data'!$B$1:$BK$1,0),TRUE)</f>
        <v>34062</v>
      </c>
      <c r="H135" s="18">
        <f>VLOOKUP($A135,'Published Hourly Data'!$B:$BK,MATCH(H$1,'Published Hourly Data'!$B$1:$BK$1,0),TRUE)</f>
        <v>16398</v>
      </c>
      <c r="I135" s="18">
        <f>VLOOKUP($A135,'Published Hourly Data'!$B:$BK,MATCH(I$1,'Published Hourly Data'!$B$1:$BK$1,0),TRUE)</f>
        <v>11451</v>
      </c>
      <c r="J135" s="18">
        <f>VLOOKUP($A135,'Published Hourly Data'!$B:$BK,MATCH(J$1,'Published Hourly Data'!$B$1:$BK$1,0),TRUE)</f>
        <v>1820</v>
      </c>
      <c r="K135" s="18">
        <f>VLOOKUP($A135,'Published Hourly Data'!$B:$BK,MATCH(K$1,'Published Hourly Data'!$B$1:$BK$1,0),TRUE)</f>
        <v>1064</v>
      </c>
      <c r="L135" s="18">
        <f>VLOOKUP($A135,'Published Hourly Data'!$B:$BK,MATCH(L$1,'Published Hourly Data'!$B$1:$BK$1,0),TRUE)</f>
        <v>288</v>
      </c>
      <c r="M135" s="18">
        <f>VLOOKUP($A135,'Published Hourly Data'!$B:$BK,MATCH(M$1,'Published Hourly Data'!$B$1:$BK$1,0),TRUE)</f>
        <v>10425</v>
      </c>
      <c r="N135" s="18">
        <f>VLOOKUP($A135,'Published Hourly Data'!$B:$BK,MATCH(N$1,'Published Hourly Data'!$B$1:$BK$1,0),TRUE)</f>
        <v>900</v>
      </c>
      <c r="O135" s="18">
        <f>VLOOKUP($A135,'Published Hourly Data'!$B:$BK,MATCH(O$1,'Published Hourly Data'!$B$1:$BK$1,0),TRUE)</f>
        <v>0</v>
      </c>
      <c r="P135" s="18">
        <f>VLOOKUP($A135,'Published Hourly Data'!$B:$BK,MATCH(P$1,'Published Hourly Data'!$B$1:$BK$1,0),TRUE)</f>
        <v>13</v>
      </c>
      <c r="Q135" s="18">
        <f>VLOOKUP($A135,'Published Hourly Data'!$B:$BK,MATCH(Q$1,'Published Hourly Data'!$B$1:$BK$1,0),TRUE)</f>
        <v>-425</v>
      </c>
      <c r="R135" s="18">
        <f>VLOOKUP($A135,'Published Hourly Data'!$B:$BK,MATCH(R$1,'Published Hourly Data'!$B$1:$BK$1,0),TRUE)</f>
        <v>0</v>
      </c>
      <c r="S135" s="18">
        <f>VLOOKUP($A135,'Published Hourly Data'!$B:$BK,MATCH(S$1,'Published Hourly Data'!$B$1:$BK$1,0),TRUE)</f>
        <v>-205</v>
      </c>
      <c r="T135" s="18">
        <f>VLOOKUP($A135,'Published Hourly Data'!$B:$BK,MATCH(T$1,'Published Hourly Data'!$B$1:$BK$1,0),TRUE)</f>
        <v>-1001</v>
      </c>
      <c r="U135" s="18">
        <f>VLOOKUP($A135,'Published Hourly Data'!$B:$BK,MATCH(U$1,'Published Hourly Data'!$B$1:$BK$1,0),TRUE)</f>
        <v>203</v>
      </c>
      <c r="V135" s="18">
        <f>VLOOKUP($A135,'Published Hourly Data'!$B:$BK,MATCH(V$1,'Published Hourly Data'!$B$1:$BK$1,0),TRUE)</f>
        <v>-254</v>
      </c>
      <c r="W135" s="18">
        <f>VLOOKUP($A135,'Published Hourly Data'!$B:$BK,MATCH(W$1,'Published Hourly Data'!$B$1:$BK$1,0),TRUE)</f>
        <v>-2182</v>
      </c>
      <c r="X135" s="18">
        <f>VLOOKUP($A135,'Published Hourly Data'!$B:$BK,MATCH(X$1,'Published Hourly Data'!$B$1:$BK$1,0),TRUE)</f>
        <v>-773</v>
      </c>
      <c r="Y135" s="18">
        <f>VLOOKUP($A135,'Published Hourly Data'!$B:$BK,MATCH(Y$1,'Published Hourly Data'!$B$1:$BK$1,0),TRUE)</f>
        <v>-511</v>
      </c>
      <c r="Z135" s="18">
        <f>VLOOKUP($A135,'Published Hourly Data'!$B:$BK,MATCH(Z$1,'Published Hourly Data'!$B$1:$BK$1,0),TRUE)</f>
        <v>920</v>
      </c>
      <c r="AA135" s="18">
        <f>VLOOKUP($A135,'Published Hourly Data'!$B:$BK,MATCH(AA$1,'Published Hourly Data'!$B$1:$BK$1,0),TRUE)</f>
        <v>1950</v>
      </c>
      <c r="AB135" s="18">
        <f>VLOOKUP($A135,'Published Hourly Data'!$B:$BK,MATCH(AB$1,'Published Hourly Data'!$B$1:$BK$1,0),TRUE)</f>
        <v>0</v>
      </c>
      <c r="AC135" s="18">
        <f>VLOOKUP($A135,'Published Hourly Data'!$B:$BK,MATCH(AC$1,'Published Hourly Data'!$B$1:$BK$1,0),TRUE)</f>
        <v>12102</v>
      </c>
      <c r="AD135" s="18">
        <f>VLOOKUP($A135,'Published Hourly Data'!$B:$BK,MATCH(AD$1,'Published Hourly Data'!$B$1:$BK$1,0),TRUE)</f>
        <v>5877</v>
      </c>
      <c r="AE135" s="18">
        <f>VLOOKUP($A135,'Published Hourly Data'!$B:$BK,MATCH(AE$1,'Published Hourly Data'!$B$1:$BK$1,0),TRUE)</f>
        <v>11407</v>
      </c>
      <c r="AF135" s="18">
        <f>VLOOKUP($A135,'Published Hourly Data'!$B:$BK,MATCH(AF$1,'Published Hourly Data'!$B$1:$BK$1,0),TRUE)</f>
        <v>19956</v>
      </c>
      <c r="AG135" s="18">
        <f>VLOOKUP($A135,'Published Hourly Data'!$B:$BK,MATCH(AG$1,'Published Hourly Data'!$B$1:$BK$1,0),TRUE)</f>
        <v>11347</v>
      </c>
      <c r="AH135" s="18">
        <f>VLOOKUP($A135,'Published Hourly Data'!$B:$BK,MATCH(AH$1,'Published Hourly Data'!$B$1:$BK$1,0),TRUE)</f>
        <v>16991</v>
      </c>
    </row>
    <row r="136" spans="1:34">
      <c r="A136" s="19">
        <f t="shared" si="3"/>
        <v>44222.791666667217</v>
      </c>
      <c r="B136" s="18">
        <f>VLOOKUP($A136,'Published Hourly Data'!$B:$BK,MATCH(B$1,'Published Hourly Data'!$B$1:$BK$1,0),TRUE)</f>
        <v>44222.583333333336</v>
      </c>
      <c r="C136" s="18">
        <f>VLOOKUP($A136,'Published Hourly Data'!$B:$BK,MATCH(C$1,'Published Hourly Data'!$B$1:$BK$1,0),TRUE)</f>
        <v>79163</v>
      </c>
      <c r="D136" s="18">
        <f>VLOOKUP($A136,'Published Hourly Data'!$B:$BK,MATCH(D$1,'Published Hourly Data'!$B$1:$BK$1,0),TRUE)</f>
        <v>77406</v>
      </c>
      <c r="E136" s="18">
        <f>VLOOKUP($A136,'Published Hourly Data'!$B:$BK,MATCH(E$1,'Published Hourly Data'!$B$1:$BK$1,0),TRUE)</f>
        <v>75798</v>
      </c>
      <c r="F136" s="18">
        <f>VLOOKUP($A136,'Published Hourly Data'!$B:$BK,MATCH(F$1,'Published Hourly Data'!$B$1:$BK$1,0),TRUE)</f>
        <v>-2361</v>
      </c>
      <c r="G136" s="18">
        <f>VLOOKUP($A136,'Published Hourly Data'!$B:$BK,MATCH(G$1,'Published Hourly Data'!$B$1:$BK$1,0),TRUE)</f>
        <v>34837</v>
      </c>
      <c r="H136" s="18">
        <f>VLOOKUP($A136,'Published Hourly Data'!$B:$BK,MATCH(H$1,'Published Hourly Data'!$B$1:$BK$1,0),TRUE)</f>
        <v>16721</v>
      </c>
      <c r="I136" s="18">
        <f>VLOOKUP($A136,'Published Hourly Data'!$B:$BK,MATCH(I$1,'Published Hourly Data'!$B$1:$BK$1,0),TRUE)</f>
        <v>11396</v>
      </c>
      <c r="J136" s="18">
        <f>VLOOKUP($A136,'Published Hourly Data'!$B:$BK,MATCH(J$1,'Published Hourly Data'!$B$1:$BK$1,0),TRUE)</f>
        <v>1918</v>
      </c>
      <c r="K136" s="18">
        <f>VLOOKUP($A136,'Published Hourly Data'!$B:$BK,MATCH(K$1,'Published Hourly Data'!$B$1:$BK$1,0),TRUE)</f>
        <v>1057</v>
      </c>
      <c r="L136" s="18">
        <f>VLOOKUP($A136,'Published Hourly Data'!$B:$BK,MATCH(L$1,'Published Hourly Data'!$B$1:$BK$1,0),TRUE)</f>
        <v>300</v>
      </c>
      <c r="M136" s="18">
        <f>VLOOKUP($A136,'Published Hourly Data'!$B:$BK,MATCH(M$1,'Published Hourly Data'!$B$1:$BK$1,0),TRUE)</f>
        <v>8640</v>
      </c>
      <c r="N136" s="18">
        <f>VLOOKUP($A136,'Published Hourly Data'!$B:$BK,MATCH(N$1,'Published Hourly Data'!$B$1:$BK$1,0),TRUE)</f>
        <v>929</v>
      </c>
      <c r="O136" s="18">
        <f>VLOOKUP($A136,'Published Hourly Data'!$B:$BK,MATCH(O$1,'Published Hourly Data'!$B$1:$BK$1,0),TRUE)</f>
        <v>0</v>
      </c>
      <c r="P136" s="18">
        <f>VLOOKUP($A136,'Published Hourly Data'!$B:$BK,MATCH(P$1,'Published Hourly Data'!$B$1:$BK$1,0),TRUE)</f>
        <v>12</v>
      </c>
      <c r="Q136" s="18">
        <f>VLOOKUP($A136,'Published Hourly Data'!$B:$BK,MATCH(Q$1,'Published Hourly Data'!$B$1:$BK$1,0),TRUE)</f>
        <v>-426</v>
      </c>
      <c r="R136" s="18">
        <f>VLOOKUP($A136,'Published Hourly Data'!$B:$BK,MATCH(R$1,'Published Hourly Data'!$B$1:$BK$1,0),TRUE)</f>
        <v>0</v>
      </c>
      <c r="S136" s="18">
        <f>VLOOKUP($A136,'Published Hourly Data'!$B:$BK,MATCH(S$1,'Published Hourly Data'!$B$1:$BK$1,0),TRUE)</f>
        <v>-208</v>
      </c>
      <c r="T136" s="18">
        <f>VLOOKUP($A136,'Published Hourly Data'!$B:$BK,MATCH(T$1,'Published Hourly Data'!$B$1:$BK$1,0),TRUE)</f>
        <v>-818</v>
      </c>
      <c r="U136" s="18">
        <f>VLOOKUP($A136,'Published Hourly Data'!$B:$BK,MATCH(U$1,'Published Hourly Data'!$B$1:$BK$1,0),TRUE)</f>
        <v>221</v>
      </c>
      <c r="V136" s="18">
        <f>VLOOKUP($A136,'Published Hourly Data'!$B:$BK,MATCH(V$1,'Published Hourly Data'!$B$1:$BK$1,0),TRUE)</f>
        <v>-302</v>
      </c>
      <c r="W136" s="18">
        <f>VLOOKUP($A136,'Published Hourly Data'!$B:$BK,MATCH(W$1,'Published Hourly Data'!$B$1:$BK$1,0),TRUE)</f>
        <v>-2316</v>
      </c>
      <c r="X136" s="18">
        <f>VLOOKUP($A136,'Published Hourly Data'!$B:$BK,MATCH(X$1,'Published Hourly Data'!$B$1:$BK$1,0),TRUE)</f>
        <v>-693</v>
      </c>
      <c r="Y136" s="18">
        <f>VLOOKUP($A136,'Published Hourly Data'!$B:$BK,MATCH(Y$1,'Published Hourly Data'!$B$1:$BK$1,0),TRUE)</f>
        <v>-429</v>
      </c>
      <c r="Z136" s="18">
        <f>VLOOKUP($A136,'Published Hourly Data'!$B:$BK,MATCH(Z$1,'Published Hourly Data'!$B$1:$BK$1,0),TRUE)</f>
        <v>588</v>
      </c>
      <c r="AA136" s="18">
        <f>VLOOKUP($A136,'Published Hourly Data'!$B:$BK,MATCH(AA$1,'Published Hourly Data'!$B$1:$BK$1,0),TRUE)</f>
        <v>2010</v>
      </c>
      <c r="AB136" s="18">
        <f>VLOOKUP($A136,'Published Hourly Data'!$B:$BK,MATCH(AB$1,'Published Hourly Data'!$B$1:$BK$1,0),TRUE)</f>
        <v>0</v>
      </c>
      <c r="AC136" s="18">
        <f>VLOOKUP($A136,'Published Hourly Data'!$B:$BK,MATCH(AC$1,'Published Hourly Data'!$B$1:$BK$1,0),TRUE)</f>
        <v>11878</v>
      </c>
      <c r="AD136" s="18">
        <f>VLOOKUP($A136,'Published Hourly Data'!$B:$BK,MATCH(AD$1,'Published Hourly Data'!$B$1:$BK$1,0),TRUE)</f>
        <v>5898</v>
      </c>
      <c r="AE136" s="18">
        <f>VLOOKUP($A136,'Published Hourly Data'!$B:$BK,MATCH(AE$1,'Published Hourly Data'!$B$1:$BK$1,0),TRUE)</f>
        <v>11318</v>
      </c>
      <c r="AF136" s="18">
        <f>VLOOKUP($A136,'Published Hourly Data'!$B:$BK,MATCH(AF$1,'Published Hourly Data'!$B$1:$BK$1,0),TRUE)</f>
        <v>19945</v>
      </c>
      <c r="AG136" s="18">
        <f>VLOOKUP($A136,'Published Hourly Data'!$B:$BK,MATCH(AG$1,'Published Hourly Data'!$B$1:$BK$1,0),TRUE)</f>
        <v>11283</v>
      </c>
      <c r="AH136" s="18">
        <f>VLOOKUP($A136,'Published Hourly Data'!$B:$BK,MATCH(AH$1,'Published Hourly Data'!$B$1:$BK$1,0),TRUE)</f>
        <v>17019</v>
      </c>
    </row>
    <row r="137" spans="1:34">
      <c r="A137" s="19">
        <f t="shared" si="3"/>
        <v>44222.833333333881</v>
      </c>
      <c r="B137" s="18">
        <f>VLOOKUP($A137,'Published Hourly Data'!$B:$BK,MATCH(B$1,'Published Hourly Data'!$B$1:$BK$1,0),TRUE)</f>
        <v>44222.625</v>
      </c>
      <c r="C137" s="18">
        <f>VLOOKUP($A137,'Published Hourly Data'!$B:$BK,MATCH(C$1,'Published Hourly Data'!$B$1:$BK$1,0),TRUE)</f>
        <v>78605</v>
      </c>
      <c r="D137" s="18">
        <f>VLOOKUP($A137,'Published Hourly Data'!$B:$BK,MATCH(D$1,'Published Hourly Data'!$B$1:$BK$1,0),TRUE)</f>
        <v>77034</v>
      </c>
      <c r="E137" s="18">
        <f>VLOOKUP($A137,'Published Hourly Data'!$B:$BK,MATCH(E$1,'Published Hourly Data'!$B$1:$BK$1,0),TRUE)</f>
        <v>75173</v>
      </c>
      <c r="F137" s="18">
        <f>VLOOKUP($A137,'Published Hourly Data'!$B:$BK,MATCH(F$1,'Published Hourly Data'!$B$1:$BK$1,0),TRUE)</f>
        <v>-2549</v>
      </c>
      <c r="G137" s="18">
        <f>VLOOKUP($A137,'Published Hourly Data'!$B:$BK,MATCH(G$1,'Published Hourly Data'!$B$1:$BK$1,0),TRUE)</f>
        <v>35188</v>
      </c>
      <c r="H137" s="18">
        <f>VLOOKUP($A137,'Published Hourly Data'!$B:$BK,MATCH(H$1,'Published Hourly Data'!$B$1:$BK$1,0),TRUE)</f>
        <v>16892</v>
      </c>
      <c r="I137" s="18">
        <f>VLOOKUP($A137,'Published Hourly Data'!$B:$BK,MATCH(I$1,'Published Hourly Data'!$B$1:$BK$1,0),TRUE)</f>
        <v>11373</v>
      </c>
      <c r="J137" s="18">
        <f>VLOOKUP($A137,'Published Hourly Data'!$B:$BK,MATCH(J$1,'Published Hourly Data'!$B$1:$BK$1,0),TRUE)</f>
        <v>1953</v>
      </c>
      <c r="K137" s="18">
        <f>VLOOKUP($A137,'Published Hourly Data'!$B:$BK,MATCH(K$1,'Published Hourly Data'!$B$1:$BK$1,0),TRUE)</f>
        <v>1071</v>
      </c>
      <c r="L137" s="18">
        <f>VLOOKUP($A137,'Published Hourly Data'!$B:$BK,MATCH(L$1,'Published Hourly Data'!$B$1:$BK$1,0),TRUE)</f>
        <v>305</v>
      </c>
      <c r="M137" s="18">
        <f>VLOOKUP($A137,'Published Hourly Data'!$B:$BK,MATCH(M$1,'Published Hourly Data'!$B$1:$BK$1,0),TRUE)</f>
        <v>7439</v>
      </c>
      <c r="N137" s="18">
        <f>VLOOKUP($A137,'Published Hourly Data'!$B:$BK,MATCH(N$1,'Published Hourly Data'!$B$1:$BK$1,0),TRUE)</f>
        <v>953</v>
      </c>
      <c r="O137" s="18">
        <f>VLOOKUP($A137,'Published Hourly Data'!$B:$BK,MATCH(O$1,'Published Hourly Data'!$B$1:$BK$1,0),TRUE)</f>
        <v>0</v>
      </c>
      <c r="P137" s="18">
        <f>VLOOKUP($A137,'Published Hourly Data'!$B:$BK,MATCH(P$1,'Published Hourly Data'!$B$1:$BK$1,0),TRUE)</f>
        <v>8</v>
      </c>
      <c r="Q137" s="18">
        <f>VLOOKUP($A137,'Published Hourly Data'!$B:$BK,MATCH(Q$1,'Published Hourly Data'!$B$1:$BK$1,0),TRUE)</f>
        <v>-318</v>
      </c>
      <c r="R137" s="18">
        <f>VLOOKUP($A137,'Published Hourly Data'!$B:$BK,MATCH(R$1,'Published Hourly Data'!$B$1:$BK$1,0),TRUE)</f>
        <v>0</v>
      </c>
      <c r="S137" s="18">
        <f>VLOOKUP($A137,'Published Hourly Data'!$B:$BK,MATCH(S$1,'Published Hourly Data'!$B$1:$BK$1,0),TRUE)</f>
        <v>-212</v>
      </c>
      <c r="T137" s="18">
        <f>VLOOKUP($A137,'Published Hourly Data'!$B:$BK,MATCH(T$1,'Published Hourly Data'!$B$1:$BK$1,0),TRUE)</f>
        <v>-1020</v>
      </c>
      <c r="U137" s="18">
        <f>VLOOKUP($A137,'Published Hourly Data'!$B:$BK,MATCH(U$1,'Published Hourly Data'!$B$1:$BK$1,0),TRUE)</f>
        <v>235</v>
      </c>
      <c r="V137" s="18">
        <f>VLOOKUP($A137,'Published Hourly Data'!$B:$BK,MATCH(V$1,'Published Hourly Data'!$B$1:$BK$1,0),TRUE)</f>
        <v>-421</v>
      </c>
      <c r="W137" s="18">
        <f>VLOOKUP($A137,'Published Hourly Data'!$B:$BK,MATCH(W$1,'Published Hourly Data'!$B$1:$BK$1,0),TRUE)</f>
        <v>-2516</v>
      </c>
      <c r="X137" s="18">
        <f>VLOOKUP($A137,'Published Hourly Data'!$B:$BK,MATCH(X$1,'Published Hourly Data'!$B$1:$BK$1,0),TRUE)</f>
        <v>-722</v>
      </c>
      <c r="Y137" s="18">
        <f>VLOOKUP($A137,'Published Hourly Data'!$B:$BK,MATCH(Y$1,'Published Hourly Data'!$B$1:$BK$1,0),TRUE)</f>
        <v>-373</v>
      </c>
      <c r="Z137" s="18">
        <f>VLOOKUP($A137,'Published Hourly Data'!$B:$BK,MATCH(Z$1,'Published Hourly Data'!$B$1:$BK$1,0),TRUE)</f>
        <v>857</v>
      </c>
      <c r="AA137" s="18">
        <f>VLOOKUP($A137,'Published Hourly Data'!$B:$BK,MATCH(AA$1,'Published Hourly Data'!$B$1:$BK$1,0),TRUE)</f>
        <v>1933</v>
      </c>
      <c r="AB137" s="18">
        <f>VLOOKUP($A137,'Published Hourly Data'!$B:$BK,MATCH(AB$1,'Published Hourly Data'!$B$1:$BK$1,0),TRUE)</f>
        <v>0</v>
      </c>
      <c r="AC137" s="18">
        <f>VLOOKUP($A137,'Published Hourly Data'!$B:$BK,MATCH(AC$1,'Published Hourly Data'!$B$1:$BK$1,0),TRUE)</f>
        <v>11711</v>
      </c>
      <c r="AD137" s="18">
        <f>VLOOKUP($A137,'Published Hourly Data'!$B:$BK,MATCH(AD$1,'Published Hourly Data'!$B$1:$BK$1,0),TRUE)</f>
        <v>5958</v>
      </c>
      <c r="AE137" s="18">
        <f>VLOOKUP($A137,'Published Hourly Data'!$B:$BK,MATCH(AE$1,'Published Hourly Data'!$B$1:$BK$1,0),TRUE)</f>
        <v>11163</v>
      </c>
      <c r="AF137" s="18">
        <f>VLOOKUP($A137,'Published Hourly Data'!$B:$BK,MATCH(AF$1,'Published Hourly Data'!$B$1:$BK$1,0),TRUE)</f>
        <v>19814</v>
      </c>
      <c r="AG137" s="18">
        <f>VLOOKUP($A137,'Published Hourly Data'!$B:$BK,MATCH(AG$1,'Published Hourly Data'!$B$1:$BK$1,0),TRUE)</f>
        <v>11257</v>
      </c>
      <c r="AH137" s="18">
        <f>VLOOKUP($A137,'Published Hourly Data'!$B:$BK,MATCH(AH$1,'Published Hourly Data'!$B$1:$BK$1,0),TRUE)</f>
        <v>17067</v>
      </c>
    </row>
    <row r="138" spans="1:34">
      <c r="A138" s="19">
        <f t="shared" si="3"/>
        <v>44222.875000000546</v>
      </c>
      <c r="B138" s="18">
        <f>VLOOKUP($A138,'Published Hourly Data'!$B:$BK,MATCH(B$1,'Published Hourly Data'!$B$1:$BK$1,0),TRUE)</f>
        <v>44222.666666666664</v>
      </c>
      <c r="C138" s="18">
        <f>VLOOKUP($A138,'Published Hourly Data'!$B:$BK,MATCH(C$1,'Published Hourly Data'!$B$1:$BK$1,0),TRUE)</f>
        <v>78118</v>
      </c>
      <c r="D138" s="18">
        <f>VLOOKUP($A138,'Published Hourly Data'!$B:$BK,MATCH(D$1,'Published Hourly Data'!$B$1:$BK$1,0),TRUE)</f>
        <v>76292</v>
      </c>
      <c r="E138" s="18">
        <f>VLOOKUP($A138,'Published Hourly Data'!$B:$BK,MATCH(E$1,'Published Hourly Data'!$B$1:$BK$1,0),TRUE)</f>
        <v>74038</v>
      </c>
      <c r="F138" s="18">
        <f>VLOOKUP($A138,'Published Hourly Data'!$B:$BK,MATCH(F$1,'Published Hourly Data'!$B$1:$BK$1,0),TRUE)</f>
        <v>-3001</v>
      </c>
      <c r="G138" s="18">
        <f>VLOOKUP($A138,'Published Hourly Data'!$B:$BK,MATCH(G$1,'Published Hourly Data'!$B$1:$BK$1,0),TRUE)</f>
        <v>35036</v>
      </c>
      <c r="H138" s="18">
        <f>VLOOKUP($A138,'Published Hourly Data'!$B:$BK,MATCH(H$1,'Published Hourly Data'!$B$1:$BK$1,0),TRUE)</f>
        <v>16667</v>
      </c>
      <c r="I138" s="18">
        <f>VLOOKUP($A138,'Published Hourly Data'!$B:$BK,MATCH(I$1,'Published Hourly Data'!$B$1:$BK$1,0),TRUE)</f>
        <v>11379</v>
      </c>
      <c r="J138" s="18">
        <f>VLOOKUP($A138,'Published Hourly Data'!$B:$BK,MATCH(J$1,'Published Hourly Data'!$B$1:$BK$1,0),TRUE)</f>
        <v>1932</v>
      </c>
      <c r="K138" s="18">
        <f>VLOOKUP($A138,'Published Hourly Data'!$B:$BK,MATCH(K$1,'Published Hourly Data'!$B$1:$BK$1,0),TRUE)</f>
        <v>1113</v>
      </c>
      <c r="L138" s="18">
        <f>VLOOKUP($A138,'Published Hourly Data'!$B:$BK,MATCH(L$1,'Published Hourly Data'!$B$1:$BK$1,0),TRUE)</f>
        <v>282</v>
      </c>
      <c r="M138" s="18">
        <f>VLOOKUP($A138,'Published Hourly Data'!$B:$BK,MATCH(M$1,'Published Hourly Data'!$B$1:$BK$1,0),TRUE)</f>
        <v>6707</v>
      </c>
      <c r="N138" s="18">
        <f>VLOOKUP($A138,'Published Hourly Data'!$B:$BK,MATCH(N$1,'Published Hourly Data'!$B$1:$BK$1,0),TRUE)</f>
        <v>923</v>
      </c>
      <c r="O138" s="18">
        <f>VLOOKUP($A138,'Published Hourly Data'!$B:$BK,MATCH(O$1,'Published Hourly Data'!$B$1:$BK$1,0),TRUE)</f>
        <v>0</v>
      </c>
      <c r="P138" s="18">
        <f>VLOOKUP($A138,'Published Hourly Data'!$B:$BK,MATCH(P$1,'Published Hourly Data'!$B$1:$BK$1,0),TRUE)</f>
        <v>3</v>
      </c>
      <c r="Q138" s="18">
        <f>VLOOKUP($A138,'Published Hourly Data'!$B:$BK,MATCH(Q$1,'Published Hourly Data'!$B$1:$BK$1,0),TRUE)</f>
        <v>-329</v>
      </c>
      <c r="R138" s="18">
        <f>VLOOKUP($A138,'Published Hourly Data'!$B:$BK,MATCH(R$1,'Published Hourly Data'!$B$1:$BK$1,0),TRUE)</f>
        <v>0</v>
      </c>
      <c r="S138" s="18">
        <f>VLOOKUP($A138,'Published Hourly Data'!$B:$BK,MATCH(S$1,'Published Hourly Data'!$B$1:$BK$1,0),TRUE)</f>
        <v>-245</v>
      </c>
      <c r="T138" s="18">
        <f>VLOOKUP($A138,'Published Hourly Data'!$B:$BK,MATCH(T$1,'Published Hourly Data'!$B$1:$BK$1,0),TRUE)</f>
        <v>-928</v>
      </c>
      <c r="U138" s="18">
        <f>VLOOKUP($A138,'Published Hourly Data'!$B:$BK,MATCH(U$1,'Published Hourly Data'!$B$1:$BK$1,0),TRUE)</f>
        <v>247</v>
      </c>
      <c r="V138" s="18">
        <f>VLOOKUP($A138,'Published Hourly Data'!$B:$BK,MATCH(V$1,'Published Hourly Data'!$B$1:$BK$1,0),TRUE)</f>
        <v>-469</v>
      </c>
      <c r="W138" s="18">
        <f>VLOOKUP($A138,'Published Hourly Data'!$B:$BK,MATCH(W$1,'Published Hourly Data'!$B$1:$BK$1,0),TRUE)</f>
        <v>-2553</v>
      </c>
      <c r="X138" s="18">
        <f>VLOOKUP($A138,'Published Hourly Data'!$B:$BK,MATCH(X$1,'Published Hourly Data'!$B$1:$BK$1,0),TRUE)</f>
        <v>-729</v>
      </c>
      <c r="Y138" s="18">
        <f>VLOOKUP($A138,'Published Hourly Data'!$B:$BK,MATCH(Y$1,'Published Hourly Data'!$B$1:$BK$1,0),TRUE)</f>
        <v>-373</v>
      </c>
      <c r="Z138" s="18">
        <f>VLOOKUP($A138,'Published Hourly Data'!$B:$BK,MATCH(Z$1,'Published Hourly Data'!$B$1:$BK$1,0),TRUE)</f>
        <v>524</v>
      </c>
      <c r="AA138" s="18">
        <f>VLOOKUP($A138,'Published Hourly Data'!$B:$BK,MATCH(AA$1,'Published Hourly Data'!$B$1:$BK$1,0),TRUE)</f>
        <v>1851</v>
      </c>
      <c r="AB138" s="18">
        <f>VLOOKUP($A138,'Published Hourly Data'!$B:$BK,MATCH(AB$1,'Published Hourly Data'!$B$1:$BK$1,0),TRUE)</f>
        <v>0</v>
      </c>
      <c r="AC138" s="18">
        <f>VLOOKUP($A138,'Published Hourly Data'!$B:$BK,MATCH(AC$1,'Published Hourly Data'!$B$1:$BK$1,0),TRUE)</f>
        <v>11603</v>
      </c>
      <c r="AD138" s="18">
        <f>VLOOKUP($A138,'Published Hourly Data'!$B:$BK,MATCH(AD$1,'Published Hourly Data'!$B$1:$BK$1,0),TRUE)</f>
        <v>5931</v>
      </c>
      <c r="AE138" s="18">
        <f>VLOOKUP($A138,'Published Hourly Data'!$B:$BK,MATCH(AE$1,'Published Hourly Data'!$B$1:$BK$1,0),TRUE)</f>
        <v>11106</v>
      </c>
      <c r="AF138" s="18">
        <f>VLOOKUP($A138,'Published Hourly Data'!$B:$BK,MATCH(AF$1,'Published Hourly Data'!$B$1:$BK$1,0),TRUE)</f>
        <v>19481</v>
      </c>
      <c r="AG138" s="18">
        <f>VLOOKUP($A138,'Published Hourly Data'!$B:$BK,MATCH(AG$1,'Published Hourly Data'!$B$1:$BK$1,0),TRUE)</f>
        <v>11187</v>
      </c>
      <c r="AH138" s="18">
        <f>VLOOKUP($A138,'Published Hourly Data'!$B:$BK,MATCH(AH$1,'Published Hourly Data'!$B$1:$BK$1,0),TRUE)</f>
        <v>16920</v>
      </c>
    </row>
    <row r="139" spans="1:34">
      <c r="A139" s="19">
        <f t="shared" si="3"/>
        <v>44222.91666666721</v>
      </c>
      <c r="B139" s="18">
        <f>VLOOKUP($A139,'Published Hourly Data'!$B:$BK,MATCH(B$1,'Published Hourly Data'!$B$1:$BK$1,0),TRUE)</f>
        <v>44222.708333333336</v>
      </c>
      <c r="C139" s="18">
        <f>VLOOKUP($A139,'Published Hourly Data'!$B:$BK,MATCH(C$1,'Published Hourly Data'!$B$1:$BK$1,0),TRUE)</f>
        <v>78232</v>
      </c>
      <c r="D139" s="18">
        <f>VLOOKUP($A139,'Published Hourly Data'!$B:$BK,MATCH(D$1,'Published Hourly Data'!$B$1:$BK$1,0),TRUE)</f>
        <v>76192</v>
      </c>
      <c r="E139" s="18">
        <f>VLOOKUP($A139,'Published Hourly Data'!$B:$BK,MATCH(E$1,'Published Hourly Data'!$B$1:$BK$1,0),TRUE)</f>
        <v>73933</v>
      </c>
      <c r="F139" s="18">
        <f>VLOOKUP($A139,'Published Hourly Data'!$B:$BK,MATCH(F$1,'Published Hourly Data'!$B$1:$BK$1,0),TRUE)</f>
        <v>-3042</v>
      </c>
      <c r="G139" s="18">
        <f>VLOOKUP($A139,'Published Hourly Data'!$B:$BK,MATCH(G$1,'Published Hourly Data'!$B$1:$BK$1,0),TRUE)</f>
        <v>34900</v>
      </c>
      <c r="H139" s="18">
        <f>VLOOKUP($A139,'Published Hourly Data'!$B:$BK,MATCH(H$1,'Published Hourly Data'!$B$1:$BK$1,0),TRUE)</f>
        <v>16604</v>
      </c>
      <c r="I139" s="18">
        <f>VLOOKUP($A139,'Published Hourly Data'!$B:$BK,MATCH(I$1,'Published Hourly Data'!$B$1:$BK$1,0),TRUE)</f>
        <v>11483</v>
      </c>
      <c r="J139" s="18">
        <f>VLOOKUP($A139,'Published Hourly Data'!$B:$BK,MATCH(J$1,'Published Hourly Data'!$B$1:$BK$1,0),TRUE)</f>
        <v>2080</v>
      </c>
      <c r="K139" s="18">
        <f>VLOOKUP($A139,'Published Hourly Data'!$B:$BK,MATCH(K$1,'Published Hourly Data'!$B$1:$BK$1,0),TRUE)</f>
        <v>1155</v>
      </c>
      <c r="L139" s="18">
        <f>VLOOKUP($A139,'Published Hourly Data'!$B:$BK,MATCH(L$1,'Published Hourly Data'!$B$1:$BK$1,0),TRUE)</f>
        <v>204</v>
      </c>
      <c r="M139" s="18">
        <f>VLOOKUP($A139,'Published Hourly Data'!$B:$BK,MATCH(M$1,'Published Hourly Data'!$B$1:$BK$1,0),TRUE)</f>
        <v>6603</v>
      </c>
      <c r="N139" s="18">
        <f>VLOOKUP($A139,'Published Hourly Data'!$B:$BK,MATCH(N$1,'Published Hourly Data'!$B$1:$BK$1,0),TRUE)</f>
        <v>905</v>
      </c>
      <c r="O139" s="18">
        <f>VLOOKUP($A139,'Published Hourly Data'!$B:$BK,MATCH(O$1,'Published Hourly Data'!$B$1:$BK$1,0),TRUE)</f>
        <v>0</v>
      </c>
      <c r="P139" s="18">
        <f>VLOOKUP($A139,'Published Hourly Data'!$B:$BK,MATCH(P$1,'Published Hourly Data'!$B$1:$BK$1,0),TRUE)</f>
        <v>1</v>
      </c>
      <c r="Q139" s="18">
        <f>VLOOKUP($A139,'Published Hourly Data'!$B:$BK,MATCH(Q$1,'Published Hourly Data'!$B$1:$BK$1,0),TRUE)</f>
        <v>-367</v>
      </c>
      <c r="R139" s="18">
        <f>VLOOKUP($A139,'Published Hourly Data'!$B:$BK,MATCH(R$1,'Published Hourly Data'!$B$1:$BK$1,0),TRUE)</f>
        <v>0</v>
      </c>
      <c r="S139" s="18">
        <f>VLOOKUP($A139,'Published Hourly Data'!$B:$BK,MATCH(S$1,'Published Hourly Data'!$B$1:$BK$1,0),TRUE)</f>
        <v>-254</v>
      </c>
      <c r="T139" s="18">
        <f>VLOOKUP($A139,'Published Hourly Data'!$B:$BK,MATCH(T$1,'Published Hourly Data'!$B$1:$BK$1,0),TRUE)</f>
        <v>-1000</v>
      </c>
      <c r="U139" s="18">
        <f>VLOOKUP($A139,'Published Hourly Data'!$B:$BK,MATCH(U$1,'Published Hourly Data'!$B$1:$BK$1,0),TRUE)</f>
        <v>230</v>
      </c>
      <c r="V139" s="18">
        <f>VLOOKUP($A139,'Published Hourly Data'!$B:$BK,MATCH(V$1,'Published Hourly Data'!$B$1:$BK$1,0),TRUE)</f>
        <v>-404</v>
      </c>
      <c r="W139" s="18">
        <f>VLOOKUP($A139,'Published Hourly Data'!$B:$BK,MATCH(W$1,'Published Hourly Data'!$B$1:$BK$1,0),TRUE)</f>
        <v>-2402</v>
      </c>
      <c r="X139" s="18">
        <f>VLOOKUP($A139,'Published Hourly Data'!$B:$BK,MATCH(X$1,'Published Hourly Data'!$B$1:$BK$1,0),TRUE)</f>
        <v>-741</v>
      </c>
      <c r="Y139" s="18">
        <f>VLOOKUP($A139,'Published Hourly Data'!$B:$BK,MATCH(Y$1,'Published Hourly Data'!$B$1:$BK$1,0),TRUE)</f>
        <v>-377</v>
      </c>
      <c r="Z139" s="18">
        <f>VLOOKUP($A139,'Published Hourly Data'!$B:$BK,MATCH(Z$1,'Published Hourly Data'!$B$1:$BK$1,0),TRUE)</f>
        <v>402</v>
      </c>
      <c r="AA139" s="18">
        <f>VLOOKUP($A139,'Published Hourly Data'!$B:$BK,MATCH(AA$1,'Published Hourly Data'!$B$1:$BK$1,0),TRUE)</f>
        <v>1870</v>
      </c>
      <c r="AB139" s="18">
        <f>VLOOKUP($A139,'Published Hourly Data'!$B:$BK,MATCH(AB$1,'Published Hourly Data'!$B$1:$BK$1,0),TRUE)</f>
        <v>0</v>
      </c>
      <c r="AC139" s="18">
        <f>VLOOKUP($A139,'Published Hourly Data'!$B:$BK,MATCH(AC$1,'Published Hourly Data'!$B$1:$BK$1,0),TRUE)</f>
        <v>11708</v>
      </c>
      <c r="AD139" s="18">
        <f>VLOOKUP($A139,'Published Hourly Data'!$B:$BK,MATCH(AD$1,'Published Hourly Data'!$B$1:$BK$1,0),TRUE)</f>
        <v>5886</v>
      </c>
      <c r="AE139" s="18">
        <f>VLOOKUP($A139,'Published Hourly Data'!$B:$BK,MATCH(AE$1,'Published Hourly Data'!$B$1:$BK$1,0),TRUE)</f>
        <v>11132</v>
      </c>
      <c r="AF139" s="18">
        <f>VLOOKUP($A139,'Published Hourly Data'!$B:$BK,MATCH(AF$1,'Published Hourly Data'!$B$1:$BK$1,0),TRUE)</f>
        <v>19361</v>
      </c>
      <c r="AG139" s="18">
        <f>VLOOKUP($A139,'Published Hourly Data'!$B:$BK,MATCH(AG$1,'Published Hourly Data'!$B$1:$BK$1,0),TRUE)</f>
        <v>11192</v>
      </c>
      <c r="AH139" s="18">
        <f>VLOOKUP($A139,'Published Hourly Data'!$B:$BK,MATCH(AH$1,'Published Hourly Data'!$B$1:$BK$1,0),TRUE)</f>
        <v>16851</v>
      </c>
    </row>
    <row r="140" spans="1:34">
      <c r="A140" s="19">
        <f t="shared" si="3"/>
        <v>44222.958333333874</v>
      </c>
      <c r="B140" s="18">
        <f>VLOOKUP($A140,'Published Hourly Data'!$B:$BK,MATCH(B$1,'Published Hourly Data'!$B$1:$BK$1,0),TRUE)</f>
        <v>44222.75</v>
      </c>
      <c r="C140" s="18">
        <f>VLOOKUP($A140,'Published Hourly Data'!$B:$BK,MATCH(C$1,'Published Hourly Data'!$B$1:$BK$1,0),TRUE)</f>
        <v>79716</v>
      </c>
      <c r="D140" s="18">
        <f>VLOOKUP($A140,'Published Hourly Data'!$B:$BK,MATCH(D$1,'Published Hourly Data'!$B$1:$BK$1,0),TRUE)</f>
        <v>77175</v>
      </c>
      <c r="E140" s="18">
        <f>VLOOKUP($A140,'Published Hourly Data'!$B:$BK,MATCH(E$1,'Published Hourly Data'!$B$1:$BK$1,0),TRUE)</f>
        <v>75167</v>
      </c>
      <c r="F140" s="18">
        <f>VLOOKUP($A140,'Published Hourly Data'!$B:$BK,MATCH(F$1,'Published Hourly Data'!$B$1:$BK$1,0),TRUE)</f>
        <v>-2899</v>
      </c>
      <c r="G140" s="18">
        <f>VLOOKUP($A140,'Published Hourly Data'!$B:$BK,MATCH(G$1,'Published Hourly Data'!$B$1:$BK$1,0),TRUE)</f>
        <v>34935</v>
      </c>
      <c r="H140" s="18">
        <f>VLOOKUP($A140,'Published Hourly Data'!$B:$BK,MATCH(H$1,'Published Hourly Data'!$B$1:$BK$1,0),TRUE)</f>
        <v>16738</v>
      </c>
      <c r="I140" s="18">
        <f>VLOOKUP($A140,'Published Hourly Data'!$B:$BK,MATCH(I$1,'Published Hourly Data'!$B$1:$BK$1,0),TRUE)</f>
        <v>11532</v>
      </c>
      <c r="J140" s="18">
        <f>VLOOKUP($A140,'Published Hourly Data'!$B:$BK,MATCH(J$1,'Published Hourly Data'!$B$1:$BK$1,0),TRUE)</f>
        <v>2120</v>
      </c>
      <c r="K140" s="18">
        <f>VLOOKUP($A140,'Published Hourly Data'!$B:$BK,MATCH(K$1,'Published Hourly Data'!$B$1:$BK$1,0),TRUE)</f>
        <v>2236</v>
      </c>
      <c r="L140" s="18">
        <f>VLOOKUP($A140,'Published Hourly Data'!$B:$BK,MATCH(L$1,'Published Hourly Data'!$B$1:$BK$1,0),TRUE)</f>
        <v>70</v>
      </c>
      <c r="M140" s="18">
        <f>VLOOKUP($A140,'Published Hourly Data'!$B:$BK,MATCH(M$1,'Published Hourly Data'!$B$1:$BK$1,0),TRUE)</f>
        <v>6618</v>
      </c>
      <c r="N140" s="18">
        <f>VLOOKUP($A140,'Published Hourly Data'!$B:$BK,MATCH(N$1,'Published Hourly Data'!$B$1:$BK$1,0),TRUE)</f>
        <v>918</v>
      </c>
      <c r="O140" s="18">
        <f>VLOOKUP($A140,'Published Hourly Data'!$B:$BK,MATCH(O$1,'Published Hourly Data'!$B$1:$BK$1,0),TRUE)</f>
        <v>0</v>
      </c>
      <c r="P140" s="18">
        <f>VLOOKUP($A140,'Published Hourly Data'!$B:$BK,MATCH(P$1,'Published Hourly Data'!$B$1:$BK$1,0),TRUE)</f>
        <v>-2</v>
      </c>
      <c r="Q140" s="18">
        <f>VLOOKUP($A140,'Published Hourly Data'!$B:$BK,MATCH(Q$1,'Published Hourly Data'!$B$1:$BK$1,0),TRUE)</f>
        <v>-316</v>
      </c>
      <c r="R140" s="18">
        <f>VLOOKUP($A140,'Published Hourly Data'!$B:$BK,MATCH(R$1,'Published Hourly Data'!$B$1:$BK$1,0),TRUE)</f>
        <v>0</v>
      </c>
      <c r="S140" s="18">
        <f>VLOOKUP($A140,'Published Hourly Data'!$B:$BK,MATCH(S$1,'Published Hourly Data'!$B$1:$BK$1,0),TRUE)</f>
        <v>-253</v>
      </c>
      <c r="T140" s="18">
        <f>VLOOKUP($A140,'Published Hourly Data'!$B:$BK,MATCH(T$1,'Published Hourly Data'!$B$1:$BK$1,0),TRUE)</f>
        <v>-1105</v>
      </c>
      <c r="U140" s="18">
        <f>VLOOKUP($A140,'Published Hourly Data'!$B:$BK,MATCH(U$1,'Published Hourly Data'!$B$1:$BK$1,0),TRUE)</f>
        <v>186</v>
      </c>
      <c r="V140" s="18">
        <f>VLOOKUP($A140,'Published Hourly Data'!$B:$BK,MATCH(V$1,'Published Hourly Data'!$B$1:$BK$1,0),TRUE)</f>
        <v>-247</v>
      </c>
      <c r="W140" s="18">
        <f>VLOOKUP($A140,'Published Hourly Data'!$B:$BK,MATCH(W$1,'Published Hourly Data'!$B$1:$BK$1,0),TRUE)</f>
        <v>-2256</v>
      </c>
      <c r="X140" s="18">
        <f>VLOOKUP($A140,'Published Hourly Data'!$B:$BK,MATCH(X$1,'Published Hourly Data'!$B$1:$BK$1,0),TRUE)</f>
        <v>-747</v>
      </c>
      <c r="Y140" s="18">
        <f>VLOOKUP($A140,'Published Hourly Data'!$B:$BK,MATCH(Y$1,'Published Hourly Data'!$B$1:$BK$1,0),TRUE)</f>
        <v>-381</v>
      </c>
      <c r="Z140" s="18">
        <f>VLOOKUP($A140,'Published Hourly Data'!$B:$BK,MATCH(Z$1,'Published Hourly Data'!$B$1:$BK$1,0),TRUE)</f>
        <v>405</v>
      </c>
      <c r="AA140" s="18">
        <f>VLOOKUP($A140,'Published Hourly Data'!$B:$BK,MATCH(AA$1,'Published Hourly Data'!$B$1:$BK$1,0),TRUE)</f>
        <v>1817</v>
      </c>
      <c r="AB140" s="18">
        <f>VLOOKUP($A140,'Published Hourly Data'!$B:$BK,MATCH(AB$1,'Published Hourly Data'!$B$1:$BK$1,0),TRUE)</f>
        <v>0</v>
      </c>
      <c r="AC140" s="18">
        <f>VLOOKUP($A140,'Published Hourly Data'!$B:$BK,MATCH(AC$1,'Published Hourly Data'!$B$1:$BK$1,0),TRUE)</f>
        <v>11979</v>
      </c>
      <c r="AD140" s="18">
        <f>VLOOKUP($A140,'Published Hourly Data'!$B:$BK,MATCH(AD$1,'Published Hourly Data'!$B$1:$BK$1,0),TRUE)</f>
        <v>5949</v>
      </c>
      <c r="AE140" s="18">
        <f>VLOOKUP($A140,'Published Hourly Data'!$B:$BK,MATCH(AE$1,'Published Hourly Data'!$B$1:$BK$1,0),TRUE)</f>
        <v>11325</v>
      </c>
      <c r="AF140" s="18">
        <f>VLOOKUP($A140,'Published Hourly Data'!$B:$BK,MATCH(AF$1,'Published Hourly Data'!$B$1:$BK$1,0),TRUE)</f>
        <v>19643</v>
      </c>
      <c r="AG140" s="18">
        <f>VLOOKUP($A140,'Published Hourly Data'!$B:$BK,MATCH(AG$1,'Published Hourly Data'!$B$1:$BK$1,0),TRUE)</f>
        <v>11336</v>
      </c>
      <c r="AH140" s="18">
        <f>VLOOKUP($A140,'Published Hourly Data'!$B:$BK,MATCH(AH$1,'Published Hourly Data'!$B$1:$BK$1,0),TRUE)</f>
        <v>16879</v>
      </c>
    </row>
    <row r="141" spans="1:34">
      <c r="A141" s="19">
        <f t="shared" si="3"/>
        <v>44223.000000000538</v>
      </c>
      <c r="B141" s="18">
        <f>VLOOKUP($A141,'Published Hourly Data'!$B:$BK,MATCH(B$1,'Published Hourly Data'!$B$1:$BK$1,0),TRUE)</f>
        <v>44222.791666666664</v>
      </c>
      <c r="C141" s="18">
        <f>VLOOKUP($A141,'Published Hourly Data'!$B:$BK,MATCH(C$1,'Published Hourly Data'!$B$1:$BK$1,0),TRUE)</f>
        <v>82318</v>
      </c>
      <c r="D141" s="18">
        <f>VLOOKUP($A141,'Published Hourly Data'!$B:$BK,MATCH(D$1,'Published Hourly Data'!$B$1:$BK$1,0),TRUE)</f>
        <v>79679</v>
      </c>
      <c r="E141" s="18">
        <f>VLOOKUP($A141,'Published Hourly Data'!$B:$BK,MATCH(E$1,'Published Hourly Data'!$B$1:$BK$1,0),TRUE)</f>
        <v>77419</v>
      </c>
      <c r="F141" s="18">
        <f>VLOOKUP($A141,'Published Hourly Data'!$B:$BK,MATCH(F$1,'Published Hourly Data'!$B$1:$BK$1,0),TRUE)</f>
        <v>-3306</v>
      </c>
      <c r="G141" s="18">
        <f>VLOOKUP($A141,'Published Hourly Data'!$B:$BK,MATCH(G$1,'Published Hourly Data'!$B$1:$BK$1,0),TRUE)</f>
        <v>35119</v>
      </c>
      <c r="H141" s="18">
        <f>VLOOKUP($A141,'Published Hourly Data'!$B:$BK,MATCH(H$1,'Published Hourly Data'!$B$1:$BK$1,0),TRUE)</f>
        <v>17208</v>
      </c>
      <c r="I141" s="18">
        <f>VLOOKUP($A141,'Published Hourly Data'!$B:$BK,MATCH(I$1,'Published Hourly Data'!$B$1:$BK$1,0),TRUE)</f>
        <v>11529</v>
      </c>
      <c r="J141" s="18">
        <f>VLOOKUP($A141,'Published Hourly Data'!$B:$BK,MATCH(J$1,'Published Hourly Data'!$B$1:$BK$1,0),TRUE)</f>
        <v>2228</v>
      </c>
      <c r="K141" s="18">
        <f>VLOOKUP($A141,'Published Hourly Data'!$B:$BK,MATCH(K$1,'Published Hourly Data'!$B$1:$BK$1,0),TRUE)</f>
        <v>2752</v>
      </c>
      <c r="L141" s="18">
        <f>VLOOKUP($A141,'Published Hourly Data'!$B:$BK,MATCH(L$1,'Published Hourly Data'!$B$1:$BK$1,0),TRUE)</f>
        <v>3</v>
      </c>
      <c r="M141" s="18">
        <f>VLOOKUP($A141,'Published Hourly Data'!$B:$BK,MATCH(M$1,'Published Hourly Data'!$B$1:$BK$1,0),TRUE)</f>
        <v>7642</v>
      </c>
      <c r="N141" s="18">
        <f>VLOOKUP($A141,'Published Hourly Data'!$B:$BK,MATCH(N$1,'Published Hourly Data'!$B$1:$BK$1,0),TRUE)</f>
        <v>938</v>
      </c>
      <c r="O141" s="18">
        <f>VLOOKUP($A141,'Published Hourly Data'!$B:$BK,MATCH(O$1,'Published Hourly Data'!$B$1:$BK$1,0),TRUE)</f>
        <v>0</v>
      </c>
      <c r="P141" s="18">
        <f>VLOOKUP($A141,'Published Hourly Data'!$B:$BK,MATCH(P$1,'Published Hourly Data'!$B$1:$BK$1,0),TRUE)</f>
        <v>9</v>
      </c>
      <c r="Q141" s="18">
        <f>VLOOKUP($A141,'Published Hourly Data'!$B:$BK,MATCH(Q$1,'Published Hourly Data'!$B$1:$BK$1,0),TRUE)</f>
        <v>-361</v>
      </c>
      <c r="R141" s="18">
        <f>VLOOKUP($A141,'Published Hourly Data'!$B:$BK,MATCH(R$1,'Published Hourly Data'!$B$1:$BK$1,0),TRUE)</f>
        <v>0</v>
      </c>
      <c r="S141" s="18">
        <f>VLOOKUP($A141,'Published Hourly Data'!$B:$BK,MATCH(S$1,'Published Hourly Data'!$B$1:$BK$1,0),TRUE)</f>
        <v>-254</v>
      </c>
      <c r="T141" s="18">
        <f>VLOOKUP($A141,'Published Hourly Data'!$B:$BK,MATCH(T$1,'Published Hourly Data'!$B$1:$BK$1,0),TRUE)</f>
        <v>-1227</v>
      </c>
      <c r="U141" s="18">
        <f>VLOOKUP($A141,'Published Hourly Data'!$B:$BK,MATCH(U$1,'Published Hourly Data'!$B$1:$BK$1,0),TRUE)</f>
        <v>181</v>
      </c>
      <c r="V141" s="18">
        <f>VLOOKUP($A141,'Published Hourly Data'!$B:$BK,MATCH(V$1,'Published Hourly Data'!$B$1:$BK$1,0),TRUE)</f>
        <v>-154</v>
      </c>
      <c r="W141" s="18">
        <f>VLOOKUP($A141,'Published Hourly Data'!$B:$BK,MATCH(W$1,'Published Hourly Data'!$B$1:$BK$1,0),TRUE)</f>
        <v>-2370</v>
      </c>
      <c r="X141" s="18">
        <f>VLOOKUP($A141,'Published Hourly Data'!$B:$BK,MATCH(X$1,'Published Hourly Data'!$B$1:$BK$1,0),TRUE)</f>
        <v>-659</v>
      </c>
      <c r="Y141" s="18">
        <f>VLOOKUP($A141,'Published Hourly Data'!$B:$BK,MATCH(Y$1,'Published Hourly Data'!$B$1:$BK$1,0),TRUE)</f>
        <v>-446</v>
      </c>
      <c r="Z141" s="18">
        <f>VLOOKUP($A141,'Published Hourly Data'!$B:$BK,MATCH(Z$1,'Published Hourly Data'!$B$1:$BK$1,0),TRUE)</f>
        <v>446</v>
      </c>
      <c r="AA141" s="18">
        <f>VLOOKUP($A141,'Published Hourly Data'!$B:$BK,MATCH(AA$1,'Published Hourly Data'!$B$1:$BK$1,0),TRUE)</f>
        <v>1529</v>
      </c>
      <c r="AB141" s="18">
        <f>VLOOKUP($A141,'Published Hourly Data'!$B:$BK,MATCH(AB$1,'Published Hourly Data'!$B$1:$BK$1,0),TRUE)</f>
        <v>0</v>
      </c>
      <c r="AC141" s="18">
        <f>VLOOKUP($A141,'Published Hourly Data'!$B:$BK,MATCH(AC$1,'Published Hourly Data'!$B$1:$BK$1,0),TRUE)</f>
        <v>12519</v>
      </c>
      <c r="AD141" s="18">
        <f>VLOOKUP($A141,'Published Hourly Data'!$B:$BK,MATCH(AD$1,'Published Hourly Data'!$B$1:$BK$1,0),TRUE)</f>
        <v>6168</v>
      </c>
      <c r="AE141" s="18">
        <f>VLOOKUP($A141,'Published Hourly Data'!$B:$BK,MATCH(AE$1,'Published Hourly Data'!$B$1:$BK$1,0),TRUE)</f>
        <v>11586</v>
      </c>
      <c r="AF141" s="18">
        <f>VLOOKUP($A141,'Published Hourly Data'!$B:$BK,MATCH(AF$1,'Published Hourly Data'!$B$1:$BK$1,0),TRUE)</f>
        <v>20210</v>
      </c>
      <c r="AG141" s="18">
        <f>VLOOKUP($A141,'Published Hourly Data'!$B:$BK,MATCH(AG$1,'Published Hourly Data'!$B$1:$BK$1,0),TRUE)</f>
        <v>11769</v>
      </c>
      <c r="AH141" s="18">
        <f>VLOOKUP($A141,'Published Hourly Data'!$B:$BK,MATCH(AH$1,'Published Hourly Data'!$B$1:$BK$1,0),TRUE)</f>
        <v>17363</v>
      </c>
    </row>
    <row r="142" spans="1:34">
      <c r="A142" s="19">
        <f t="shared" si="3"/>
        <v>44223.041666667203</v>
      </c>
      <c r="B142" s="18">
        <f>VLOOKUP($A142,'Published Hourly Data'!$B:$BK,MATCH(B$1,'Published Hourly Data'!$B$1:$BK$1,0),TRUE)</f>
        <v>44222.833333333336</v>
      </c>
      <c r="C142" s="18">
        <f>VLOOKUP($A142,'Published Hourly Data'!$B:$BK,MATCH(C$1,'Published Hourly Data'!$B$1:$BK$1,0),TRUE)</f>
        <v>82789</v>
      </c>
      <c r="D142" s="18">
        <f>VLOOKUP($A142,'Published Hourly Data'!$B:$BK,MATCH(D$1,'Published Hourly Data'!$B$1:$BK$1,0),TRUE)</f>
        <v>80405</v>
      </c>
      <c r="E142" s="18">
        <f>VLOOKUP($A142,'Published Hourly Data'!$B:$BK,MATCH(E$1,'Published Hourly Data'!$B$1:$BK$1,0),TRUE)</f>
        <v>78558</v>
      </c>
      <c r="F142" s="18">
        <f>VLOOKUP($A142,'Published Hourly Data'!$B:$BK,MATCH(F$1,'Published Hourly Data'!$B$1:$BK$1,0),TRUE)</f>
        <v>-2933</v>
      </c>
      <c r="G142" s="18">
        <f>VLOOKUP($A142,'Published Hourly Data'!$B:$BK,MATCH(G$1,'Published Hourly Data'!$B$1:$BK$1,0),TRUE)</f>
        <v>35412</v>
      </c>
      <c r="H142" s="18">
        <f>VLOOKUP($A142,'Published Hourly Data'!$B:$BK,MATCH(H$1,'Published Hourly Data'!$B$1:$BK$1,0),TRUE)</f>
        <v>17541</v>
      </c>
      <c r="I142" s="18">
        <f>VLOOKUP($A142,'Published Hourly Data'!$B:$BK,MATCH(I$1,'Published Hourly Data'!$B$1:$BK$1,0),TRUE)</f>
        <v>11529</v>
      </c>
      <c r="J142" s="18">
        <f>VLOOKUP($A142,'Published Hourly Data'!$B:$BK,MATCH(J$1,'Published Hourly Data'!$B$1:$BK$1,0),TRUE)</f>
        <v>2324</v>
      </c>
      <c r="K142" s="18">
        <f>VLOOKUP($A142,'Published Hourly Data'!$B:$BK,MATCH(K$1,'Published Hourly Data'!$B$1:$BK$1,0),TRUE)</f>
        <v>1801</v>
      </c>
      <c r="L142" s="18">
        <f>VLOOKUP($A142,'Published Hourly Data'!$B:$BK,MATCH(L$1,'Published Hourly Data'!$B$1:$BK$1,0),TRUE)</f>
        <v>1</v>
      </c>
      <c r="M142" s="18">
        <f>VLOOKUP($A142,'Published Hourly Data'!$B:$BK,MATCH(M$1,'Published Hourly Data'!$B$1:$BK$1,0),TRUE)</f>
        <v>8950</v>
      </c>
      <c r="N142" s="18">
        <f>VLOOKUP($A142,'Published Hourly Data'!$B:$BK,MATCH(N$1,'Published Hourly Data'!$B$1:$BK$1,0),TRUE)</f>
        <v>1001</v>
      </c>
      <c r="O142" s="18">
        <f>VLOOKUP($A142,'Published Hourly Data'!$B:$BK,MATCH(O$1,'Published Hourly Data'!$B$1:$BK$1,0),TRUE)</f>
        <v>0</v>
      </c>
      <c r="P142" s="18">
        <f>VLOOKUP($A142,'Published Hourly Data'!$B:$BK,MATCH(P$1,'Published Hourly Data'!$B$1:$BK$1,0),TRUE)</f>
        <v>8</v>
      </c>
      <c r="Q142" s="18">
        <f>VLOOKUP($A142,'Published Hourly Data'!$B:$BK,MATCH(Q$1,'Published Hourly Data'!$B$1:$BK$1,0),TRUE)</f>
        <v>-404</v>
      </c>
      <c r="R142" s="18">
        <f>VLOOKUP($A142,'Published Hourly Data'!$B:$BK,MATCH(R$1,'Published Hourly Data'!$B$1:$BK$1,0),TRUE)</f>
        <v>0</v>
      </c>
      <c r="S142" s="18">
        <f>VLOOKUP($A142,'Published Hourly Data'!$B:$BK,MATCH(S$1,'Published Hourly Data'!$B$1:$BK$1,0),TRUE)</f>
        <v>-246</v>
      </c>
      <c r="T142" s="18">
        <f>VLOOKUP($A142,'Published Hourly Data'!$B:$BK,MATCH(T$1,'Published Hourly Data'!$B$1:$BK$1,0),TRUE)</f>
        <v>-1155</v>
      </c>
      <c r="U142" s="18">
        <f>VLOOKUP($A142,'Published Hourly Data'!$B:$BK,MATCH(U$1,'Published Hourly Data'!$B$1:$BK$1,0),TRUE)</f>
        <v>227</v>
      </c>
      <c r="V142" s="18">
        <f>VLOOKUP($A142,'Published Hourly Data'!$B:$BK,MATCH(V$1,'Published Hourly Data'!$B$1:$BK$1,0),TRUE)</f>
        <v>-117</v>
      </c>
      <c r="W142" s="18">
        <f>VLOOKUP($A142,'Published Hourly Data'!$B:$BK,MATCH(W$1,'Published Hourly Data'!$B$1:$BK$1,0),TRUE)</f>
        <v>-2376</v>
      </c>
      <c r="X142" s="18">
        <f>VLOOKUP($A142,'Published Hourly Data'!$B:$BK,MATCH(X$1,'Published Hourly Data'!$B$1:$BK$1,0),TRUE)</f>
        <v>-645</v>
      </c>
      <c r="Y142" s="18">
        <f>VLOOKUP($A142,'Published Hourly Data'!$B:$BK,MATCH(Y$1,'Published Hourly Data'!$B$1:$BK$1,0),TRUE)</f>
        <v>-484</v>
      </c>
      <c r="Z142" s="18">
        <f>VLOOKUP($A142,'Published Hourly Data'!$B:$BK,MATCH(Z$1,'Published Hourly Data'!$B$1:$BK$1,0),TRUE)</f>
        <v>630</v>
      </c>
      <c r="AA142" s="18">
        <f>VLOOKUP($A142,'Published Hourly Data'!$B:$BK,MATCH(AA$1,'Published Hourly Data'!$B$1:$BK$1,0),TRUE)</f>
        <v>1629</v>
      </c>
      <c r="AB142" s="18">
        <f>VLOOKUP($A142,'Published Hourly Data'!$B:$BK,MATCH(AB$1,'Published Hourly Data'!$B$1:$BK$1,0),TRUE)</f>
        <v>0</v>
      </c>
      <c r="AC142" s="18">
        <f>VLOOKUP($A142,'Published Hourly Data'!$B:$BK,MATCH(AC$1,'Published Hourly Data'!$B$1:$BK$1,0),TRUE)</f>
        <v>12571</v>
      </c>
      <c r="AD142" s="18">
        <f>VLOOKUP($A142,'Published Hourly Data'!$B:$BK,MATCH(AD$1,'Published Hourly Data'!$B$1:$BK$1,0),TRUE)</f>
        <v>6245</v>
      </c>
      <c r="AE142" s="18">
        <f>VLOOKUP($A142,'Published Hourly Data'!$B:$BK,MATCH(AE$1,'Published Hourly Data'!$B$1:$BK$1,0),TRUE)</f>
        <v>11515</v>
      </c>
      <c r="AF142" s="18">
        <f>VLOOKUP($A142,'Published Hourly Data'!$B:$BK,MATCH(AF$1,'Published Hourly Data'!$B$1:$BK$1,0),TRUE)</f>
        <v>20012</v>
      </c>
      <c r="AG142" s="18">
        <f>VLOOKUP($A142,'Published Hourly Data'!$B:$BK,MATCH(AG$1,'Published Hourly Data'!$B$1:$BK$1,0),TRUE)</f>
        <v>11872</v>
      </c>
      <c r="AH142" s="18">
        <f>VLOOKUP($A142,'Published Hourly Data'!$B:$BK,MATCH(AH$1,'Published Hourly Data'!$B$1:$BK$1,0),TRUE)</f>
        <v>18127</v>
      </c>
    </row>
    <row r="143" spans="1:34">
      <c r="A143" s="19">
        <f t="shared" si="3"/>
        <v>44223.083333333867</v>
      </c>
      <c r="B143" s="18">
        <f>VLOOKUP($A143,'Published Hourly Data'!$B:$BK,MATCH(B$1,'Published Hourly Data'!$B$1:$BK$1,0),TRUE)</f>
        <v>44222.875</v>
      </c>
      <c r="C143" s="18">
        <f>VLOOKUP($A143,'Published Hourly Data'!$B:$BK,MATCH(C$1,'Published Hourly Data'!$B$1:$BK$1,0),TRUE)</f>
        <v>81527</v>
      </c>
      <c r="D143" s="18">
        <f>VLOOKUP($A143,'Published Hourly Data'!$B:$BK,MATCH(D$1,'Published Hourly Data'!$B$1:$BK$1,0),TRUE)</f>
        <v>79060</v>
      </c>
      <c r="E143" s="18">
        <f>VLOOKUP($A143,'Published Hourly Data'!$B:$BK,MATCH(E$1,'Published Hourly Data'!$B$1:$BK$1,0),TRUE)</f>
        <v>77189</v>
      </c>
      <c r="F143" s="18">
        <f>VLOOKUP($A143,'Published Hourly Data'!$B:$BK,MATCH(F$1,'Published Hourly Data'!$B$1:$BK$1,0),TRUE)</f>
        <v>-3049</v>
      </c>
      <c r="G143" s="18">
        <f>VLOOKUP($A143,'Published Hourly Data'!$B:$BK,MATCH(G$1,'Published Hourly Data'!$B$1:$BK$1,0),TRUE)</f>
        <v>34430</v>
      </c>
      <c r="H143" s="18">
        <f>VLOOKUP($A143,'Published Hourly Data'!$B:$BK,MATCH(H$1,'Published Hourly Data'!$B$1:$BK$1,0),TRUE)</f>
        <v>16828</v>
      </c>
      <c r="I143" s="18">
        <f>VLOOKUP($A143,'Published Hourly Data'!$B:$BK,MATCH(I$1,'Published Hourly Data'!$B$1:$BK$1,0),TRUE)</f>
        <v>11542</v>
      </c>
      <c r="J143" s="18">
        <f>VLOOKUP($A143,'Published Hourly Data'!$B:$BK,MATCH(J$1,'Published Hourly Data'!$B$1:$BK$1,0),TRUE)</f>
        <v>2118</v>
      </c>
      <c r="K143" s="18">
        <f>VLOOKUP($A143,'Published Hourly Data'!$B:$BK,MATCH(K$1,'Published Hourly Data'!$B$1:$BK$1,0),TRUE)</f>
        <v>1435</v>
      </c>
      <c r="L143" s="18">
        <f>VLOOKUP($A143,'Published Hourly Data'!$B:$BK,MATCH(L$1,'Published Hourly Data'!$B$1:$BK$1,0),TRUE)</f>
        <v>1</v>
      </c>
      <c r="M143" s="18">
        <f>VLOOKUP($A143,'Published Hourly Data'!$B:$BK,MATCH(M$1,'Published Hourly Data'!$B$1:$BK$1,0),TRUE)</f>
        <v>9902</v>
      </c>
      <c r="N143" s="18">
        <f>VLOOKUP($A143,'Published Hourly Data'!$B:$BK,MATCH(N$1,'Published Hourly Data'!$B$1:$BK$1,0),TRUE)</f>
        <v>934</v>
      </c>
      <c r="O143" s="18">
        <f>VLOOKUP($A143,'Published Hourly Data'!$B:$BK,MATCH(O$1,'Published Hourly Data'!$B$1:$BK$1,0),TRUE)</f>
        <v>0</v>
      </c>
      <c r="P143" s="18">
        <f>VLOOKUP($A143,'Published Hourly Data'!$B:$BK,MATCH(P$1,'Published Hourly Data'!$B$1:$BK$1,0),TRUE)</f>
        <v>-26</v>
      </c>
      <c r="Q143" s="18">
        <f>VLOOKUP($A143,'Published Hourly Data'!$B:$BK,MATCH(Q$1,'Published Hourly Data'!$B$1:$BK$1,0),TRUE)</f>
        <v>-298</v>
      </c>
      <c r="R143" s="18">
        <f>VLOOKUP($A143,'Published Hourly Data'!$B:$BK,MATCH(R$1,'Published Hourly Data'!$B$1:$BK$1,0),TRUE)</f>
        <v>0</v>
      </c>
      <c r="S143" s="18">
        <f>VLOOKUP($A143,'Published Hourly Data'!$B:$BK,MATCH(S$1,'Published Hourly Data'!$B$1:$BK$1,0),TRUE)</f>
        <v>-183</v>
      </c>
      <c r="T143" s="18">
        <f>VLOOKUP($A143,'Published Hourly Data'!$B:$BK,MATCH(T$1,'Published Hourly Data'!$B$1:$BK$1,0),TRUE)</f>
        <v>-1050</v>
      </c>
      <c r="U143" s="18">
        <f>VLOOKUP($A143,'Published Hourly Data'!$B:$BK,MATCH(U$1,'Published Hourly Data'!$B$1:$BK$1,0),TRUE)</f>
        <v>150</v>
      </c>
      <c r="V143" s="18">
        <f>VLOOKUP($A143,'Published Hourly Data'!$B:$BK,MATCH(V$1,'Published Hourly Data'!$B$1:$BK$1,0),TRUE)</f>
        <v>-97</v>
      </c>
      <c r="W143" s="18">
        <f>VLOOKUP($A143,'Published Hourly Data'!$B:$BK,MATCH(W$1,'Published Hourly Data'!$B$1:$BK$1,0),TRUE)</f>
        <v>-2309</v>
      </c>
      <c r="X143" s="18">
        <f>VLOOKUP($A143,'Published Hourly Data'!$B:$BK,MATCH(X$1,'Published Hourly Data'!$B$1:$BK$1,0),TRUE)</f>
        <v>-794</v>
      </c>
      <c r="Y143" s="18">
        <f>VLOOKUP($A143,'Published Hourly Data'!$B:$BK,MATCH(Y$1,'Published Hourly Data'!$B$1:$BK$1,0),TRUE)</f>
        <v>-404</v>
      </c>
      <c r="Z143" s="18">
        <f>VLOOKUP($A143,'Published Hourly Data'!$B:$BK,MATCH(Z$1,'Published Hourly Data'!$B$1:$BK$1,0),TRUE)</f>
        <v>523</v>
      </c>
      <c r="AA143" s="18">
        <f>VLOOKUP($A143,'Published Hourly Data'!$B:$BK,MATCH(AA$1,'Published Hourly Data'!$B$1:$BK$1,0),TRUE)</f>
        <v>1439</v>
      </c>
      <c r="AB143" s="18">
        <f>VLOOKUP($A143,'Published Hourly Data'!$B:$BK,MATCH(AB$1,'Published Hourly Data'!$B$1:$BK$1,0),TRUE)</f>
        <v>0</v>
      </c>
      <c r="AC143" s="18">
        <f>VLOOKUP($A143,'Published Hourly Data'!$B:$BK,MATCH(AC$1,'Published Hourly Data'!$B$1:$BK$1,0),TRUE)</f>
        <v>12407</v>
      </c>
      <c r="AD143" s="18">
        <f>VLOOKUP($A143,'Published Hourly Data'!$B:$BK,MATCH(AD$1,'Published Hourly Data'!$B$1:$BK$1,0),TRUE)</f>
        <v>6146</v>
      </c>
      <c r="AE143" s="18">
        <f>VLOOKUP($A143,'Published Hourly Data'!$B:$BK,MATCH(AE$1,'Published Hourly Data'!$B$1:$BK$1,0),TRUE)</f>
        <v>11331</v>
      </c>
      <c r="AF143" s="18">
        <f>VLOOKUP($A143,'Published Hourly Data'!$B:$BK,MATCH(AF$1,'Published Hourly Data'!$B$1:$BK$1,0),TRUE)</f>
        <v>19515</v>
      </c>
      <c r="AG143" s="18">
        <f>VLOOKUP($A143,'Published Hourly Data'!$B:$BK,MATCH(AG$1,'Published Hourly Data'!$B$1:$BK$1,0),TRUE)</f>
        <v>11672</v>
      </c>
      <c r="AH143" s="18">
        <f>VLOOKUP($A143,'Published Hourly Data'!$B:$BK,MATCH(AH$1,'Published Hourly Data'!$B$1:$BK$1,0),TRUE)</f>
        <v>17926</v>
      </c>
    </row>
    <row r="144" spans="1:34">
      <c r="A144" s="19">
        <f t="shared" si="3"/>
        <v>44223.125000000531</v>
      </c>
      <c r="B144" s="18">
        <f>VLOOKUP($A144,'Published Hourly Data'!$B:$BK,MATCH(B$1,'Published Hourly Data'!$B$1:$BK$1,0),TRUE)</f>
        <v>44222.916666666664</v>
      </c>
      <c r="C144" s="18">
        <f>VLOOKUP($A144,'Published Hourly Data'!$B:$BK,MATCH(C$1,'Published Hourly Data'!$B$1:$BK$1,0),TRUE)</f>
        <v>79649</v>
      </c>
      <c r="D144" s="18">
        <f>VLOOKUP($A144,'Published Hourly Data'!$B:$BK,MATCH(D$1,'Published Hourly Data'!$B$1:$BK$1,0),TRUE)</f>
        <v>77560</v>
      </c>
      <c r="E144" s="18">
        <f>VLOOKUP($A144,'Published Hourly Data'!$B:$BK,MATCH(E$1,'Published Hourly Data'!$B$1:$BK$1,0),TRUE)</f>
        <v>75720</v>
      </c>
      <c r="F144" s="18">
        <f>VLOOKUP($A144,'Published Hourly Data'!$B:$BK,MATCH(F$1,'Published Hourly Data'!$B$1:$BK$1,0),TRUE)</f>
        <v>-2903</v>
      </c>
      <c r="G144" s="18">
        <f>VLOOKUP($A144,'Published Hourly Data'!$B:$BK,MATCH(G$1,'Published Hourly Data'!$B$1:$BK$1,0),TRUE)</f>
        <v>33347</v>
      </c>
      <c r="H144" s="18">
        <f>VLOOKUP($A144,'Published Hourly Data'!$B:$BK,MATCH(H$1,'Published Hourly Data'!$B$1:$BK$1,0),TRUE)</f>
        <v>16495</v>
      </c>
      <c r="I144" s="18">
        <f>VLOOKUP($A144,'Published Hourly Data'!$B:$BK,MATCH(I$1,'Published Hourly Data'!$B$1:$BK$1,0),TRUE)</f>
        <v>11545</v>
      </c>
      <c r="J144" s="18">
        <f>VLOOKUP($A144,'Published Hourly Data'!$B:$BK,MATCH(J$1,'Published Hourly Data'!$B$1:$BK$1,0),TRUE)</f>
        <v>1869</v>
      </c>
      <c r="K144" s="18">
        <f>VLOOKUP($A144,'Published Hourly Data'!$B:$BK,MATCH(K$1,'Published Hourly Data'!$B$1:$BK$1,0),TRUE)</f>
        <v>1162</v>
      </c>
      <c r="L144" s="18">
        <f>VLOOKUP($A144,'Published Hourly Data'!$B:$BK,MATCH(L$1,'Published Hourly Data'!$B$1:$BK$1,0),TRUE)</f>
        <v>1</v>
      </c>
      <c r="M144" s="18">
        <f>VLOOKUP($A144,'Published Hourly Data'!$B:$BK,MATCH(M$1,'Published Hourly Data'!$B$1:$BK$1,0),TRUE)</f>
        <v>10423</v>
      </c>
      <c r="N144" s="18">
        <f>VLOOKUP($A144,'Published Hourly Data'!$B:$BK,MATCH(N$1,'Published Hourly Data'!$B$1:$BK$1,0),TRUE)</f>
        <v>879</v>
      </c>
      <c r="O144" s="18">
        <f>VLOOKUP($A144,'Published Hourly Data'!$B:$BK,MATCH(O$1,'Published Hourly Data'!$B$1:$BK$1,0),TRUE)</f>
        <v>0</v>
      </c>
      <c r="P144" s="18">
        <f>VLOOKUP($A144,'Published Hourly Data'!$B:$BK,MATCH(P$1,'Published Hourly Data'!$B$1:$BK$1,0),TRUE)</f>
        <v>-39</v>
      </c>
      <c r="Q144" s="18">
        <f>VLOOKUP($A144,'Published Hourly Data'!$B:$BK,MATCH(Q$1,'Published Hourly Data'!$B$1:$BK$1,0),TRUE)</f>
        <v>-242</v>
      </c>
      <c r="R144" s="18">
        <f>VLOOKUP($A144,'Published Hourly Data'!$B:$BK,MATCH(R$1,'Published Hourly Data'!$B$1:$BK$1,0),TRUE)</f>
        <v>0</v>
      </c>
      <c r="S144" s="18">
        <f>VLOOKUP($A144,'Published Hourly Data'!$B:$BK,MATCH(S$1,'Published Hourly Data'!$B$1:$BK$1,0),TRUE)</f>
        <v>-112</v>
      </c>
      <c r="T144" s="18">
        <f>VLOOKUP($A144,'Published Hourly Data'!$B:$BK,MATCH(T$1,'Published Hourly Data'!$B$1:$BK$1,0),TRUE)</f>
        <v>-900</v>
      </c>
      <c r="U144" s="18">
        <f>VLOOKUP($A144,'Published Hourly Data'!$B:$BK,MATCH(U$1,'Published Hourly Data'!$B$1:$BK$1,0),TRUE)</f>
        <v>137</v>
      </c>
      <c r="V144" s="18">
        <f>VLOOKUP($A144,'Published Hourly Data'!$B:$BK,MATCH(V$1,'Published Hourly Data'!$B$1:$BK$1,0),TRUE)</f>
        <v>-113</v>
      </c>
      <c r="W144" s="18">
        <f>VLOOKUP($A144,'Published Hourly Data'!$B:$BK,MATCH(W$1,'Published Hourly Data'!$B$1:$BK$1,0),TRUE)</f>
        <v>-2423</v>
      </c>
      <c r="X144" s="18">
        <f>VLOOKUP($A144,'Published Hourly Data'!$B:$BK,MATCH(X$1,'Published Hourly Data'!$B$1:$BK$1,0),TRUE)</f>
        <v>-818</v>
      </c>
      <c r="Y144" s="18">
        <f>VLOOKUP($A144,'Published Hourly Data'!$B:$BK,MATCH(Y$1,'Published Hourly Data'!$B$1:$BK$1,0),TRUE)</f>
        <v>-370</v>
      </c>
      <c r="Z144" s="18">
        <f>VLOOKUP($A144,'Published Hourly Data'!$B:$BK,MATCH(Z$1,'Published Hourly Data'!$B$1:$BK$1,0),TRUE)</f>
        <v>529</v>
      </c>
      <c r="AA144" s="18">
        <f>VLOOKUP($A144,'Published Hourly Data'!$B:$BK,MATCH(AA$1,'Published Hourly Data'!$B$1:$BK$1,0),TRUE)</f>
        <v>1448</v>
      </c>
      <c r="AB144" s="18">
        <f>VLOOKUP($A144,'Published Hourly Data'!$B:$BK,MATCH(AB$1,'Published Hourly Data'!$B$1:$BK$1,0),TRUE)</f>
        <v>0</v>
      </c>
      <c r="AC144" s="18">
        <f>VLOOKUP($A144,'Published Hourly Data'!$B:$BK,MATCH(AC$1,'Published Hourly Data'!$B$1:$BK$1,0),TRUE)</f>
        <v>12235</v>
      </c>
      <c r="AD144" s="18">
        <f>VLOOKUP($A144,'Published Hourly Data'!$B:$BK,MATCH(AD$1,'Published Hourly Data'!$B$1:$BK$1,0),TRUE)</f>
        <v>6041</v>
      </c>
      <c r="AE144" s="18">
        <f>VLOOKUP($A144,'Published Hourly Data'!$B:$BK,MATCH(AE$1,'Published Hourly Data'!$B$1:$BK$1,0),TRUE)</f>
        <v>11020</v>
      </c>
      <c r="AF144" s="18">
        <f>VLOOKUP($A144,'Published Hourly Data'!$B:$BK,MATCH(AF$1,'Published Hourly Data'!$B$1:$BK$1,0),TRUE)</f>
        <v>18847</v>
      </c>
      <c r="AG144" s="18">
        <f>VLOOKUP($A144,'Published Hourly Data'!$B:$BK,MATCH(AG$1,'Published Hourly Data'!$B$1:$BK$1,0),TRUE)</f>
        <v>11454</v>
      </c>
      <c r="AH144" s="18">
        <f>VLOOKUP($A144,'Published Hourly Data'!$B:$BK,MATCH(AH$1,'Published Hourly Data'!$B$1:$BK$1,0),TRUE)</f>
        <v>17900</v>
      </c>
    </row>
    <row r="145" spans="1:34">
      <c r="A145" s="19">
        <f t="shared" si="3"/>
        <v>44223.166666667195</v>
      </c>
      <c r="B145" s="18">
        <f>VLOOKUP($A145,'Published Hourly Data'!$B:$BK,MATCH(B$1,'Published Hourly Data'!$B$1:$BK$1,0),TRUE)</f>
        <v>44222.958333333336</v>
      </c>
      <c r="C145" s="18">
        <f>VLOOKUP($A145,'Published Hourly Data'!$B:$BK,MATCH(C$1,'Published Hourly Data'!$B$1:$BK$1,0),TRUE)</f>
        <v>76870</v>
      </c>
      <c r="D145" s="18">
        <f>VLOOKUP($A145,'Published Hourly Data'!$B:$BK,MATCH(D$1,'Published Hourly Data'!$B$1:$BK$1,0),TRUE)</f>
        <v>75028</v>
      </c>
      <c r="E145" s="18">
        <f>VLOOKUP($A145,'Published Hourly Data'!$B:$BK,MATCH(E$1,'Published Hourly Data'!$B$1:$BK$1,0),TRUE)</f>
        <v>73366</v>
      </c>
      <c r="F145" s="18">
        <f>VLOOKUP($A145,'Published Hourly Data'!$B:$BK,MATCH(F$1,'Published Hourly Data'!$B$1:$BK$1,0),TRUE)</f>
        <v>-2800</v>
      </c>
      <c r="G145" s="18">
        <f>VLOOKUP($A145,'Published Hourly Data'!$B:$BK,MATCH(G$1,'Published Hourly Data'!$B$1:$BK$1,0),TRUE)</f>
        <v>32001</v>
      </c>
      <c r="H145" s="18">
        <f>VLOOKUP($A145,'Published Hourly Data'!$B:$BK,MATCH(H$1,'Published Hourly Data'!$B$1:$BK$1,0),TRUE)</f>
        <v>15555</v>
      </c>
      <c r="I145" s="18">
        <f>VLOOKUP($A145,'Published Hourly Data'!$B:$BK,MATCH(I$1,'Published Hourly Data'!$B$1:$BK$1,0),TRUE)</f>
        <v>11543</v>
      </c>
      <c r="J145" s="18">
        <f>VLOOKUP($A145,'Published Hourly Data'!$B:$BK,MATCH(J$1,'Published Hourly Data'!$B$1:$BK$1,0),TRUE)</f>
        <v>1671</v>
      </c>
      <c r="K145" s="18">
        <f>VLOOKUP($A145,'Published Hourly Data'!$B:$BK,MATCH(K$1,'Published Hourly Data'!$B$1:$BK$1,0),TRUE)</f>
        <v>1096</v>
      </c>
      <c r="L145" s="18">
        <f>VLOOKUP($A145,'Published Hourly Data'!$B:$BK,MATCH(L$1,'Published Hourly Data'!$B$1:$BK$1,0),TRUE)</f>
        <v>1</v>
      </c>
      <c r="M145" s="18">
        <f>VLOOKUP($A145,'Published Hourly Data'!$B:$BK,MATCH(M$1,'Published Hourly Data'!$B$1:$BK$1,0),TRUE)</f>
        <v>10644</v>
      </c>
      <c r="N145" s="18">
        <f>VLOOKUP($A145,'Published Hourly Data'!$B:$BK,MATCH(N$1,'Published Hourly Data'!$B$1:$BK$1,0),TRUE)</f>
        <v>855</v>
      </c>
      <c r="O145" s="18">
        <f>VLOOKUP($A145,'Published Hourly Data'!$B:$BK,MATCH(O$1,'Published Hourly Data'!$B$1:$BK$1,0),TRUE)</f>
        <v>0</v>
      </c>
      <c r="P145" s="18">
        <f>VLOOKUP($A145,'Published Hourly Data'!$B:$BK,MATCH(P$1,'Published Hourly Data'!$B$1:$BK$1,0),TRUE)</f>
        <v>-55</v>
      </c>
      <c r="Q145" s="18">
        <f>VLOOKUP($A145,'Published Hourly Data'!$B:$BK,MATCH(Q$1,'Published Hourly Data'!$B$1:$BK$1,0),TRUE)</f>
        <v>-243</v>
      </c>
      <c r="R145" s="18">
        <f>VLOOKUP($A145,'Published Hourly Data'!$B:$BK,MATCH(R$1,'Published Hourly Data'!$B$1:$BK$1,0),TRUE)</f>
        <v>0</v>
      </c>
      <c r="S145" s="18">
        <f>VLOOKUP($A145,'Published Hourly Data'!$B:$BK,MATCH(S$1,'Published Hourly Data'!$B$1:$BK$1,0),TRUE)</f>
        <v>-106</v>
      </c>
      <c r="T145" s="18">
        <f>VLOOKUP($A145,'Published Hourly Data'!$B:$BK,MATCH(T$1,'Published Hourly Data'!$B$1:$BK$1,0),TRUE)</f>
        <v>-821</v>
      </c>
      <c r="U145" s="18">
        <f>VLOOKUP($A145,'Published Hourly Data'!$B:$BK,MATCH(U$1,'Published Hourly Data'!$B$1:$BK$1,0),TRUE)</f>
        <v>155</v>
      </c>
      <c r="V145" s="18">
        <f>VLOOKUP($A145,'Published Hourly Data'!$B:$BK,MATCH(V$1,'Published Hourly Data'!$B$1:$BK$1,0),TRUE)</f>
        <v>-25</v>
      </c>
      <c r="W145" s="18">
        <f>VLOOKUP($A145,'Published Hourly Data'!$B:$BK,MATCH(W$1,'Published Hourly Data'!$B$1:$BK$1,0),TRUE)</f>
        <v>-2524</v>
      </c>
      <c r="X145" s="18">
        <f>VLOOKUP($A145,'Published Hourly Data'!$B:$BK,MATCH(X$1,'Published Hourly Data'!$B$1:$BK$1,0),TRUE)</f>
        <v>-900</v>
      </c>
      <c r="Y145" s="18">
        <f>VLOOKUP($A145,'Published Hourly Data'!$B:$BK,MATCH(Y$1,'Published Hourly Data'!$B$1:$BK$1,0),TRUE)</f>
        <v>-347</v>
      </c>
      <c r="Z145" s="18">
        <f>VLOOKUP($A145,'Published Hourly Data'!$B:$BK,MATCH(Z$1,'Published Hourly Data'!$B$1:$BK$1,0),TRUE)</f>
        <v>748</v>
      </c>
      <c r="AA145" s="18">
        <f>VLOOKUP($A145,'Published Hourly Data'!$B:$BK,MATCH(AA$1,'Published Hourly Data'!$B$1:$BK$1,0),TRUE)</f>
        <v>1318</v>
      </c>
      <c r="AB145" s="18">
        <f>VLOOKUP($A145,'Published Hourly Data'!$B:$BK,MATCH(AB$1,'Published Hourly Data'!$B$1:$BK$1,0),TRUE)</f>
        <v>0</v>
      </c>
      <c r="AC145" s="18">
        <f>VLOOKUP($A145,'Published Hourly Data'!$B:$BK,MATCH(AC$1,'Published Hourly Data'!$B$1:$BK$1,0),TRUE)</f>
        <v>12030</v>
      </c>
      <c r="AD145" s="18">
        <f>VLOOKUP($A145,'Published Hourly Data'!$B:$BK,MATCH(AD$1,'Published Hourly Data'!$B$1:$BK$1,0),TRUE)</f>
        <v>5863</v>
      </c>
      <c r="AE145" s="18">
        <f>VLOOKUP($A145,'Published Hourly Data'!$B:$BK,MATCH(AE$1,'Published Hourly Data'!$B$1:$BK$1,0),TRUE)</f>
        <v>10604</v>
      </c>
      <c r="AF145" s="18">
        <f>VLOOKUP($A145,'Published Hourly Data'!$B:$BK,MATCH(AF$1,'Published Hourly Data'!$B$1:$BK$1,0),TRUE)</f>
        <v>17967</v>
      </c>
      <c r="AG145" s="18">
        <f>VLOOKUP($A145,'Published Hourly Data'!$B:$BK,MATCH(AG$1,'Published Hourly Data'!$B$1:$BK$1,0),TRUE)</f>
        <v>11102</v>
      </c>
      <c r="AH145" s="18">
        <f>VLOOKUP($A145,'Published Hourly Data'!$B:$BK,MATCH(AH$1,'Published Hourly Data'!$B$1:$BK$1,0),TRUE)</f>
        <v>17402</v>
      </c>
    </row>
    <row r="146" spans="1:34">
      <c r="A146" s="19">
        <f t="shared" si="3"/>
        <v>44223.20833333386</v>
      </c>
      <c r="B146" s="18">
        <f>VLOOKUP($A146,'Published Hourly Data'!$B:$BK,MATCH(B$1,'Published Hourly Data'!$B$1:$BK$1,0),TRUE)</f>
        <v>44223</v>
      </c>
      <c r="C146" s="18">
        <f>VLOOKUP($A146,'Published Hourly Data'!$B:$BK,MATCH(C$1,'Published Hourly Data'!$B$1:$BK$1,0),TRUE)</f>
        <v>73644</v>
      </c>
      <c r="D146" s="18">
        <f>VLOOKUP($A146,'Published Hourly Data'!$B:$BK,MATCH(D$1,'Published Hourly Data'!$B$1:$BK$1,0),TRUE)</f>
        <v>71916</v>
      </c>
      <c r="E146" s="18">
        <f>VLOOKUP($A146,'Published Hourly Data'!$B:$BK,MATCH(E$1,'Published Hourly Data'!$B$1:$BK$1,0),TRUE)</f>
        <v>70467</v>
      </c>
      <c r="F146" s="18">
        <f>VLOOKUP($A146,'Published Hourly Data'!$B:$BK,MATCH(F$1,'Published Hourly Data'!$B$1:$BK$1,0),TRUE)</f>
        <v>-2401</v>
      </c>
      <c r="G146" s="18">
        <f>VLOOKUP($A146,'Published Hourly Data'!$B:$BK,MATCH(G$1,'Published Hourly Data'!$B$1:$BK$1,0),TRUE)</f>
        <v>30462</v>
      </c>
      <c r="H146" s="18">
        <f>VLOOKUP($A146,'Published Hourly Data'!$B:$BK,MATCH(H$1,'Published Hourly Data'!$B$1:$BK$1,0),TRUE)</f>
        <v>15133</v>
      </c>
      <c r="I146" s="18">
        <f>VLOOKUP($A146,'Published Hourly Data'!$B:$BK,MATCH(I$1,'Published Hourly Data'!$B$1:$BK$1,0),TRUE)</f>
        <v>11543</v>
      </c>
      <c r="J146" s="18">
        <f>VLOOKUP($A146,'Published Hourly Data'!$B:$BK,MATCH(J$1,'Published Hourly Data'!$B$1:$BK$1,0),TRUE)</f>
        <v>1568</v>
      </c>
      <c r="K146" s="18">
        <f>VLOOKUP($A146,'Published Hourly Data'!$B:$BK,MATCH(K$1,'Published Hourly Data'!$B$1:$BK$1,0),TRUE)</f>
        <v>1057</v>
      </c>
      <c r="L146" s="18">
        <f>VLOOKUP($A146,'Published Hourly Data'!$B:$BK,MATCH(L$1,'Published Hourly Data'!$B$1:$BK$1,0),TRUE)</f>
        <v>1</v>
      </c>
      <c r="M146" s="18">
        <f>VLOOKUP($A146,'Published Hourly Data'!$B:$BK,MATCH(M$1,'Published Hourly Data'!$B$1:$BK$1,0),TRUE)</f>
        <v>9847</v>
      </c>
      <c r="N146" s="18">
        <f>VLOOKUP($A146,'Published Hourly Data'!$B:$BK,MATCH(N$1,'Published Hourly Data'!$B$1:$BK$1,0),TRUE)</f>
        <v>857</v>
      </c>
      <c r="O146" s="18">
        <f>VLOOKUP($A146,'Published Hourly Data'!$B:$BK,MATCH(O$1,'Published Hourly Data'!$B$1:$BK$1,0),TRUE)</f>
        <v>0</v>
      </c>
      <c r="P146" s="18">
        <f>VLOOKUP($A146,'Published Hourly Data'!$B:$BK,MATCH(P$1,'Published Hourly Data'!$B$1:$BK$1,0),TRUE)</f>
        <v>-65</v>
      </c>
      <c r="Q146" s="18">
        <f>VLOOKUP($A146,'Published Hourly Data'!$B:$BK,MATCH(Q$1,'Published Hourly Data'!$B$1:$BK$1,0),TRUE)</f>
        <v>-362</v>
      </c>
      <c r="R146" s="18">
        <f>VLOOKUP($A146,'Published Hourly Data'!$B:$BK,MATCH(R$1,'Published Hourly Data'!$B$1:$BK$1,0),TRUE)</f>
        <v>0</v>
      </c>
      <c r="S146" s="18">
        <f>VLOOKUP($A146,'Published Hourly Data'!$B:$BK,MATCH(S$1,'Published Hourly Data'!$B$1:$BK$1,0),TRUE)</f>
        <v>-115</v>
      </c>
      <c r="T146" s="18">
        <f>VLOOKUP($A146,'Published Hourly Data'!$B:$BK,MATCH(T$1,'Published Hourly Data'!$B$1:$BK$1,0),TRUE)</f>
        <v>-770</v>
      </c>
      <c r="U146" s="18">
        <f>VLOOKUP($A146,'Published Hourly Data'!$B:$BK,MATCH(U$1,'Published Hourly Data'!$B$1:$BK$1,0),TRUE)</f>
        <v>16</v>
      </c>
      <c r="V146" s="18">
        <f>VLOOKUP($A146,'Published Hourly Data'!$B:$BK,MATCH(V$1,'Published Hourly Data'!$B$1:$BK$1,0),TRUE)</f>
        <v>493</v>
      </c>
      <c r="W146" s="18">
        <f>VLOOKUP($A146,'Published Hourly Data'!$B:$BK,MATCH(W$1,'Published Hourly Data'!$B$1:$BK$1,0),TRUE)</f>
        <v>-2713</v>
      </c>
      <c r="X146" s="18">
        <f>VLOOKUP($A146,'Published Hourly Data'!$B:$BK,MATCH(X$1,'Published Hourly Data'!$B$1:$BK$1,0),TRUE)</f>
        <v>-830</v>
      </c>
      <c r="Y146" s="18">
        <f>VLOOKUP($A146,'Published Hourly Data'!$B:$BK,MATCH(Y$1,'Published Hourly Data'!$B$1:$BK$1,0),TRUE)</f>
        <v>-337</v>
      </c>
      <c r="Z146" s="18">
        <f>VLOOKUP($A146,'Published Hourly Data'!$B:$BK,MATCH(Z$1,'Published Hourly Data'!$B$1:$BK$1,0),TRUE)</f>
        <v>899</v>
      </c>
      <c r="AA146" s="18">
        <f>VLOOKUP($A146,'Published Hourly Data'!$B:$BK,MATCH(AA$1,'Published Hourly Data'!$B$1:$BK$1,0),TRUE)</f>
        <v>1383</v>
      </c>
      <c r="AB146" s="18">
        <f>VLOOKUP($A146,'Published Hourly Data'!$B:$BK,MATCH(AB$1,'Published Hourly Data'!$B$1:$BK$1,0),TRUE)</f>
        <v>0</v>
      </c>
      <c r="AC146" s="18">
        <f>VLOOKUP($A146,'Published Hourly Data'!$B:$BK,MATCH(AC$1,'Published Hourly Data'!$B$1:$BK$1,0),TRUE)</f>
        <v>11666</v>
      </c>
      <c r="AD146" s="18">
        <f>VLOOKUP($A146,'Published Hourly Data'!$B:$BK,MATCH(AD$1,'Published Hourly Data'!$B$1:$BK$1,0),TRUE)</f>
        <v>5615</v>
      </c>
      <c r="AE146" s="18">
        <f>VLOOKUP($A146,'Published Hourly Data'!$B:$BK,MATCH(AE$1,'Published Hourly Data'!$B$1:$BK$1,0),TRUE)</f>
        <v>10246</v>
      </c>
      <c r="AF146" s="18">
        <f>VLOOKUP($A146,'Published Hourly Data'!$B:$BK,MATCH(AF$1,'Published Hourly Data'!$B$1:$BK$1,0),TRUE)</f>
        <v>17099</v>
      </c>
      <c r="AG146" s="18">
        <f>VLOOKUP($A146,'Published Hourly Data'!$B:$BK,MATCH(AG$1,'Published Hourly Data'!$B$1:$BK$1,0),TRUE)</f>
        <v>10617</v>
      </c>
      <c r="AH146" s="18">
        <f>VLOOKUP($A146,'Published Hourly Data'!$B:$BK,MATCH(AH$1,'Published Hourly Data'!$B$1:$BK$1,0),TRUE)</f>
        <v>16613</v>
      </c>
    </row>
    <row r="147" spans="1:34">
      <c r="A147" s="19">
        <f t="shared" si="3"/>
        <v>44223.250000000524</v>
      </c>
      <c r="B147" s="18">
        <f>VLOOKUP($A147,'Published Hourly Data'!$B:$BK,MATCH(B$1,'Published Hourly Data'!$B$1:$BK$1,0),TRUE)</f>
        <v>44223.041666666664</v>
      </c>
      <c r="C147" s="18">
        <f>VLOOKUP($A147,'Published Hourly Data'!$B:$BK,MATCH(C$1,'Published Hourly Data'!$B$1:$BK$1,0),TRUE)</f>
        <v>71681</v>
      </c>
      <c r="D147" s="18">
        <f>VLOOKUP($A147,'Published Hourly Data'!$B:$BK,MATCH(D$1,'Published Hourly Data'!$B$1:$BK$1,0),TRUE)</f>
        <v>69557</v>
      </c>
      <c r="E147" s="18">
        <f>VLOOKUP($A147,'Published Hourly Data'!$B:$BK,MATCH(E$1,'Published Hourly Data'!$B$1:$BK$1,0),TRUE)</f>
        <v>68170</v>
      </c>
      <c r="F147" s="18">
        <f>VLOOKUP($A147,'Published Hourly Data'!$B:$BK,MATCH(F$1,'Published Hourly Data'!$B$1:$BK$1,0),TRUE)</f>
        <v>-2473</v>
      </c>
      <c r="G147" s="18">
        <f>VLOOKUP($A147,'Published Hourly Data'!$B:$BK,MATCH(G$1,'Published Hourly Data'!$B$1:$BK$1,0),TRUE)</f>
        <v>29664</v>
      </c>
      <c r="H147" s="18">
        <f>VLOOKUP($A147,'Published Hourly Data'!$B:$BK,MATCH(H$1,'Published Hourly Data'!$B$1:$BK$1,0),TRUE)</f>
        <v>14807</v>
      </c>
      <c r="I147" s="18">
        <f>VLOOKUP($A147,'Published Hourly Data'!$B:$BK,MATCH(I$1,'Published Hourly Data'!$B$1:$BK$1,0),TRUE)</f>
        <v>11547</v>
      </c>
      <c r="J147" s="18">
        <f>VLOOKUP($A147,'Published Hourly Data'!$B:$BK,MATCH(J$1,'Published Hourly Data'!$B$1:$BK$1,0),TRUE)</f>
        <v>1431</v>
      </c>
      <c r="K147" s="18">
        <f>VLOOKUP($A147,'Published Hourly Data'!$B:$BK,MATCH(K$1,'Published Hourly Data'!$B$1:$BK$1,0),TRUE)</f>
        <v>945</v>
      </c>
      <c r="L147" s="18">
        <f>VLOOKUP($A147,'Published Hourly Data'!$B:$BK,MATCH(L$1,'Published Hourly Data'!$B$1:$BK$1,0),TRUE)</f>
        <v>1</v>
      </c>
      <c r="M147" s="18">
        <f>VLOOKUP($A147,'Published Hourly Data'!$B:$BK,MATCH(M$1,'Published Hourly Data'!$B$1:$BK$1,0),TRUE)</f>
        <v>8925</v>
      </c>
      <c r="N147" s="18">
        <f>VLOOKUP($A147,'Published Hourly Data'!$B:$BK,MATCH(N$1,'Published Hourly Data'!$B$1:$BK$1,0),TRUE)</f>
        <v>852</v>
      </c>
      <c r="O147" s="18">
        <f>VLOOKUP($A147,'Published Hourly Data'!$B:$BK,MATCH(O$1,'Published Hourly Data'!$B$1:$BK$1,0),TRUE)</f>
        <v>0</v>
      </c>
      <c r="P147" s="18">
        <f>VLOOKUP($A147,'Published Hourly Data'!$B:$BK,MATCH(P$1,'Published Hourly Data'!$B$1:$BK$1,0),TRUE)</f>
        <v>-66</v>
      </c>
      <c r="Q147" s="18">
        <f>VLOOKUP($A147,'Published Hourly Data'!$B:$BK,MATCH(Q$1,'Published Hourly Data'!$B$1:$BK$1,0),TRUE)</f>
        <v>-462</v>
      </c>
      <c r="R147" s="18">
        <f>VLOOKUP($A147,'Published Hourly Data'!$B:$BK,MATCH(R$1,'Published Hourly Data'!$B$1:$BK$1,0),TRUE)</f>
        <v>0</v>
      </c>
      <c r="S147" s="18">
        <f>VLOOKUP($A147,'Published Hourly Data'!$B:$BK,MATCH(S$1,'Published Hourly Data'!$B$1:$BK$1,0),TRUE)</f>
        <v>-128</v>
      </c>
      <c r="T147" s="18">
        <f>VLOOKUP($A147,'Published Hourly Data'!$B:$BK,MATCH(T$1,'Published Hourly Data'!$B$1:$BK$1,0),TRUE)</f>
        <v>-822</v>
      </c>
      <c r="U147" s="18">
        <f>VLOOKUP($A147,'Published Hourly Data'!$B:$BK,MATCH(U$1,'Published Hourly Data'!$B$1:$BK$1,0),TRUE)</f>
        <v>11</v>
      </c>
      <c r="V147" s="18">
        <f>VLOOKUP($A147,'Published Hourly Data'!$B:$BK,MATCH(V$1,'Published Hourly Data'!$B$1:$BK$1,0),TRUE)</f>
        <v>885</v>
      </c>
      <c r="W147" s="18">
        <f>VLOOKUP($A147,'Published Hourly Data'!$B:$BK,MATCH(W$1,'Published Hourly Data'!$B$1:$BK$1,0),TRUE)</f>
        <v>-3292</v>
      </c>
      <c r="X147" s="18">
        <f>VLOOKUP($A147,'Published Hourly Data'!$B:$BK,MATCH(X$1,'Published Hourly Data'!$B$1:$BK$1,0),TRUE)</f>
        <v>-870</v>
      </c>
      <c r="Y147" s="18">
        <f>VLOOKUP($A147,'Published Hourly Data'!$B:$BK,MATCH(Y$1,'Published Hourly Data'!$B$1:$BK$1,0),TRUE)</f>
        <v>-301</v>
      </c>
      <c r="Z147" s="18">
        <f>VLOOKUP($A147,'Published Hourly Data'!$B:$BK,MATCH(Z$1,'Published Hourly Data'!$B$1:$BK$1,0),TRUE)</f>
        <v>1228</v>
      </c>
      <c r="AA147" s="18">
        <f>VLOOKUP($A147,'Published Hourly Data'!$B:$BK,MATCH(AA$1,'Published Hourly Data'!$B$1:$BK$1,0),TRUE)</f>
        <v>1344</v>
      </c>
      <c r="AB147" s="18">
        <f>VLOOKUP($A147,'Published Hourly Data'!$B:$BK,MATCH(AB$1,'Published Hourly Data'!$B$1:$BK$1,0),TRUE)</f>
        <v>0</v>
      </c>
      <c r="AC147" s="18">
        <f>VLOOKUP($A147,'Published Hourly Data'!$B:$BK,MATCH(AC$1,'Published Hourly Data'!$B$1:$BK$1,0),TRUE)</f>
        <v>11298</v>
      </c>
      <c r="AD147" s="18">
        <f>VLOOKUP($A147,'Published Hourly Data'!$B:$BK,MATCH(AD$1,'Published Hourly Data'!$B$1:$BK$1,0),TRUE)</f>
        <v>5385</v>
      </c>
      <c r="AE147" s="18">
        <f>VLOOKUP($A147,'Published Hourly Data'!$B:$BK,MATCH(AE$1,'Published Hourly Data'!$B$1:$BK$1,0),TRUE)</f>
        <v>10040</v>
      </c>
      <c r="AF147" s="18">
        <f>VLOOKUP($A147,'Published Hourly Data'!$B:$BK,MATCH(AF$1,'Published Hourly Data'!$B$1:$BK$1,0),TRUE)</f>
        <v>16446</v>
      </c>
      <c r="AG147" s="18">
        <f>VLOOKUP($A147,'Published Hourly Data'!$B:$BK,MATCH(AG$1,'Published Hourly Data'!$B$1:$BK$1,0),TRUE)</f>
        <v>10451</v>
      </c>
      <c r="AH147" s="18">
        <f>VLOOKUP($A147,'Published Hourly Data'!$B:$BK,MATCH(AH$1,'Published Hourly Data'!$B$1:$BK$1,0),TRUE)</f>
        <v>15879</v>
      </c>
    </row>
    <row r="148" spans="1:34">
      <c r="A148" s="19">
        <f t="shared" si="3"/>
        <v>44223.291666667188</v>
      </c>
      <c r="B148" s="18">
        <f>VLOOKUP($A148,'Published Hourly Data'!$B:$BK,MATCH(B$1,'Published Hourly Data'!$B$1:$BK$1,0),TRUE)</f>
        <v>44223.083333333336</v>
      </c>
      <c r="C148" s="18">
        <f>VLOOKUP($A148,'Published Hourly Data'!$B:$BK,MATCH(C$1,'Published Hourly Data'!$B$1:$BK$1,0),TRUE)</f>
        <v>69959</v>
      </c>
      <c r="D148" s="18">
        <f>VLOOKUP($A148,'Published Hourly Data'!$B:$BK,MATCH(D$1,'Published Hourly Data'!$B$1:$BK$1,0),TRUE)</f>
        <v>67860</v>
      </c>
      <c r="E148" s="18">
        <f>VLOOKUP($A148,'Published Hourly Data'!$B:$BK,MATCH(E$1,'Published Hourly Data'!$B$1:$BK$1,0),TRUE)</f>
        <v>65221</v>
      </c>
      <c r="F148" s="18">
        <f>VLOOKUP($A148,'Published Hourly Data'!$B:$BK,MATCH(F$1,'Published Hourly Data'!$B$1:$BK$1,0),TRUE)</f>
        <v>-3626</v>
      </c>
      <c r="G148" s="18">
        <f>VLOOKUP($A148,'Published Hourly Data'!$B:$BK,MATCH(G$1,'Published Hourly Data'!$B$1:$BK$1,0),TRUE)</f>
        <v>28164</v>
      </c>
      <c r="H148" s="18">
        <f>VLOOKUP($A148,'Published Hourly Data'!$B:$BK,MATCH(H$1,'Published Hourly Data'!$B$1:$BK$1,0),TRUE)</f>
        <v>14701</v>
      </c>
      <c r="I148" s="18">
        <f>VLOOKUP($A148,'Published Hourly Data'!$B:$BK,MATCH(I$1,'Published Hourly Data'!$B$1:$BK$1,0),TRUE)</f>
        <v>11552</v>
      </c>
      <c r="J148" s="18">
        <f>VLOOKUP($A148,'Published Hourly Data'!$B:$BK,MATCH(J$1,'Published Hourly Data'!$B$1:$BK$1,0),TRUE)</f>
        <v>1451</v>
      </c>
      <c r="K148" s="18">
        <f>VLOOKUP($A148,'Published Hourly Data'!$B:$BK,MATCH(K$1,'Published Hourly Data'!$B$1:$BK$1,0),TRUE)</f>
        <v>918</v>
      </c>
      <c r="L148" s="18">
        <f>VLOOKUP($A148,'Published Hourly Data'!$B:$BK,MATCH(L$1,'Published Hourly Data'!$B$1:$BK$1,0),TRUE)</f>
        <v>1</v>
      </c>
      <c r="M148" s="18">
        <f>VLOOKUP($A148,'Published Hourly Data'!$B:$BK,MATCH(M$1,'Published Hourly Data'!$B$1:$BK$1,0),TRUE)</f>
        <v>7581</v>
      </c>
      <c r="N148" s="18">
        <f>VLOOKUP($A148,'Published Hourly Data'!$B:$BK,MATCH(N$1,'Published Hourly Data'!$B$1:$BK$1,0),TRUE)</f>
        <v>854</v>
      </c>
      <c r="O148" s="18">
        <f>VLOOKUP($A148,'Published Hourly Data'!$B:$BK,MATCH(O$1,'Published Hourly Data'!$B$1:$BK$1,0),TRUE)</f>
        <v>0</v>
      </c>
      <c r="P148" s="18">
        <f>VLOOKUP($A148,'Published Hourly Data'!$B:$BK,MATCH(P$1,'Published Hourly Data'!$B$1:$BK$1,0),TRUE)</f>
        <v>-69</v>
      </c>
      <c r="Q148" s="18">
        <f>VLOOKUP($A148,'Published Hourly Data'!$B:$BK,MATCH(Q$1,'Published Hourly Data'!$B$1:$BK$1,0),TRUE)</f>
        <v>-489</v>
      </c>
      <c r="R148" s="18">
        <f>VLOOKUP($A148,'Published Hourly Data'!$B:$BK,MATCH(R$1,'Published Hourly Data'!$B$1:$BK$1,0),TRUE)</f>
        <v>0</v>
      </c>
      <c r="S148" s="18">
        <f>VLOOKUP($A148,'Published Hourly Data'!$B:$BK,MATCH(S$1,'Published Hourly Data'!$B$1:$BK$1,0),TRUE)</f>
        <v>-134</v>
      </c>
      <c r="T148" s="18">
        <f>VLOOKUP($A148,'Published Hourly Data'!$B:$BK,MATCH(T$1,'Published Hourly Data'!$B$1:$BK$1,0),TRUE)</f>
        <v>-851</v>
      </c>
      <c r="U148" s="18">
        <f>VLOOKUP($A148,'Published Hourly Data'!$B:$BK,MATCH(U$1,'Published Hourly Data'!$B$1:$BK$1,0),TRUE)</f>
        <v>-68</v>
      </c>
      <c r="V148" s="18">
        <f>VLOOKUP($A148,'Published Hourly Data'!$B:$BK,MATCH(V$1,'Published Hourly Data'!$B$1:$BK$1,0),TRUE)</f>
        <v>890</v>
      </c>
      <c r="W148" s="18">
        <f>VLOOKUP($A148,'Published Hourly Data'!$B:$BK,MATCH(W$1,'Published Hourly Data'!$B$1:$BK$1,0),TRUE)</f>
        <v>-4081</v>
      </c>
      <c r="X148" s="18">
        <f>VLOOKUP($A148,'Published Hourly Data'!$B:$BK,MATCH(X$1,'Published Hourly Data'!$B$1:$BK$1,0),TRUE)</f>
        <v>-836</v>
      </c>
      <c r="Y148" s="18">
        <f>VLOOKUP($A148,'Published Hourly Data'!$B:$BK,MATCH(Y$1,'Published Hourly Data'!$B$1:$BK$1,0),TRUE)</f>
        <v>-298</v>
      </c>
      <c r="Z148" s="18">
        <f>VLOOKUP($A148,'Published Hourly Data'!$B:$BK,MATCH(Z$1,'Published Hourly Data'!$B$1:$BK$1,0),TRUE)</f>
        <v>1066</v>
      </c>
      <c r="AA148" s="18">
        <f>VLOOKUP($A148,'Published Hourly Data'!$B:$BK,MATCH(AA$1,'Published Hourly Data'!$B$1:$BK$1,0),TRUE)</f>
        <v>1244</v>
      </c>
      <c r="AB148" s="18">
        <f>VLOOKUP($A148,'Published Hourly Data'!$B:$BK,MATCH(AB$1,'Published Hourly Data'!$B$1:$BK$1,0),TRUE)</f>
        <v>0</v>
      </c>
      <c r="AC148" s="18">
        <f>VLOOKUP($A148,'Published Hourly Data'!$B:$BK,MATCH(AC$1,'Published Hourly Data'!$B$1:$BK$1,0),TRUE)</f>
        <v>10959</v>
      </c>
      <c r="AD148" s="18">
        <f>VLOOKUP($A148,'Published Hourly Data'!$B:$BK,MATCH(AD$1,'Published Hourly Data'!$B$1:$BK$1,0),TRUE)</f>
        <v>5297</v>
      </c>
      <c r="AE148" s="18">
        <f>VLOOKUP($A148,'Published Hourly Data'!$B:$BK,MATCH(AE$1,'Published Hourly Data'!$B$1:$BK$1,0),TRUE)</f>
        <v>9866</v>
      </c>
      <c r="AF148" s="18">
        <f>VLOOKUP($A148,'Published Hourly Data'!$B:$BK,MATCH(AF$1,'Published Hourly Data'!$B$1:$BK$1,0),TRUE)</f>
        <v>16028</v>
      </c>
      <c r="AG148" s="18">
        <f>VLOOKUP($A148,'Published Hourly Data'!$B:$BK,MATCH(AG$1,'Published Hourly Data'!$B$1:$BK$1,0),TRUE)</f>
        <v>10278</v>
      </c>
      <c r="AH148" s="18">
        <f>VLOOKUP($A148,'Published Hourly Data'!$B:$BK,MATCH(AH$1,'Published Hourly Data'!$B$1:$BK$1,0),TRUE)</f>
        <v>15375</v>
      </c>
    </row>
    <row r="149" spans="1:34">
      <c r="A149" s="19">
        <f t="shared" si="3"/>
        <v>44223.333333333852</v>
      </c>
      <c r="B149" s="18">
        <f>VLOOKUP($A149,'Published Hourly Data'!$B:$BK,MATCH(B$1,'Published Hourly Data'!$B$1:$BK$1,0),TRUE)</f>
        <v>44223.125</v>
      </c>
      <c r="C149" s="18">
        <f>VLOOKUP($A149,'Published Hourly Data'!$B:$BK,MATCH(C$1,'Published Hourly Data'!$B$1:$BK$1,0),TRUE)</f>
        <v>69051</v>
      </c>
      <c r="D149" s="18">
        <f>VLOOKUP($A149,'Published Hourly Data'!$B:$BK,MATCH(D$1,'Published Hourly Data'!$B$1:$BK$1,0),TRUE)</f>
        <v>66877</v>
      </c>
      <c r="E149" s="18">
        <f>VLOOKUP($A149,'Published Hourly Data'!$B:$BK,MATCH(E$1,'Published Hourly Data'!$B$1:$BK$1,0),TRUE)</f>
        <v>63970</v>
      </c>
      <c r="F149" s="18">
        <f>VLOOKUP($A149,'Published Hourly Data'!$B:$BK,MATCH(F$1,'Published Hourly Data'!$B$1:$BK$1,0),TRUE)</f>
        <v>-3769</v>
      </c>
      <c r="G149" s="18">
        <f>VLOOKUP($A149,'Published Hourly Data'!$B:$BK,MATCH(G$1,'Published Hourly Data'!$B$1:$BK$1,0),TRUE)</f>
        <v>27362</v>
      </c>
      <c r="H149" s="18">
        <f>VLOOKUP($A149,'Published Hourly Data'!$B:$BK,MATCH(H$1,'Published Hourly Data'!$B$1:$BK$1,0),TRUE)</f>
        <v>14588</v>
      </c>
      <c r="I149" s="18">
        <f>VLOOKUP($A149,'Published Hourly Data'!$B:$BK,MATCH(I$1,'Published Hourly Data'!$B$1:$BK$1,0),TRUE)</f>
        <v>11553</v>
      </c>
      <c r="J149" s="18">
        <f>VLOOKUP($A149,'Published Hourly Data'!$B:$BK,MATCH(J$1,'Published Hourly Data'!$B$1:$BK$1,0),TRUE)</f>
        <v>1483</v>
      </c>
      <c r="K149" s="18">
        <f>VLOOKUP($A149,'Published Hourly Data'!$B:$BK,MATCH(K$1,'Published Hourly Data'!$B$1:$BK$1,0),TRUE)</f>
        <v>899</v>
      </c>
      <c r="L149" s="18">
        <f>VLOOKUP($A149,'Published Hourly Data'!$B:$BK,MATCH(L$1,'Published Hourly Data'!$B$1:$BK$1,0),TRUE)</f>
        <v>1</v>
      </c>
      <c r="M149" s="18">
        <f>VLOOKUP($A149,'Published Hourly Data'!$B:$BK,MATCH(M$1,'Published Hourly Data'!$B$1:$BK$1,0),TRUE)</f>
        <v>7234</v>
      </c>
      <c r="N149" s="18">
        <f>VLOOKUP($A149,'Published Hourly Data'!$B:$BK,MATCH(N$1,'Published Hourly Data'!$B$1:$BK$1,0),TRUE)</f>
        <v>851</v>
      </c>
      <c r="O149" s="18">
        <f>VLOOKUP($A149,'Published Hourly Data'!$B:$BK,MATCH(O$1,'Published Hourly Data'!$B$1:$BK$1,0),TRUE)</f>
        <v>0</v>
      </c>
      <c r="P149" s="18">
        <f>VLOOKUP($A149,'Published Hourly Data'!$B:$BK,MATCH(P$1,'Published Hourly Data'!$B$1:$BK$1,0),TRUE)</f>
        <v>-57</v>
      </c>
      <c r="Q149" s="18">
        <f>VLOOKUP($A149,'Published Hourly Data'!$B:$BK,MATCH(Q$1,'Published Hourly Data'!$B$1:$BK$1,0),TRUE)</f>
        <v>-569</v>
      </c>
      <c r="R149" s="18">
        <f>VLOOKUP($A149,'Published Hourly Data'!$B:$BK,MATCH(R$1,'Published Hourly Data'!$B$1:$BK$1,0),TRUE)</f>
        <v>0</v>
      </c>
      <c r="S149" s="18">
        <f>VLOOKUP($A149,'Published Hourly Data'!$B:$BK,MATCH(S$1,'Published Hourly Data'!$B$1:$BK$1,0),TRUE)</f>
        <v>-129</v>
      </c>
      <c r="T149" s="18">
        <f>VLOOKUP($A149,'Published Hourly Data'!$B:$BK,MATCH(T$1,'Published Hourly Data'!$B$1:$BK$1,0),TRUE)</f>
        <v>-852</v>
      </c>
      <c r="U149" s="18">
        <f>VLOOKUP($A149,'Published Hourly Data'!$B:$BK,MATCH(U$1,'Published Hourly Data'!$B$1:$BK$1,0),TRUE)</f>
        <v>-67</v>
      </c>
      <c r="V149" s="18">
        <f>VLOOKUP($A149,'Published Hourly Data'!$B:$BK,MATCH(V$1,'Published Hourly Data'!$B$1:$BK$1,0),TRUE)</f>
        <v>866</v>
      </c>
      <c r="W149" s="18">
        <f>VLOOKUP($A149,'Published Hourly Data'!$B:$BK,MATCH(W$1,'Published Hourly Data'!$B$1:$BK$1,0),TRUE)</f>
        <v>-4095</v>
      </c>
      <c r="X149" s="18">
        <f>VLOOKUP($A149,'Published Hourly Data'!$B:$BK,MATCH(X$1,'Published Hourly Data'!$B$1:$BK$1,0),TRUE)</f>
        <v>-777</v>
      </c>
      <c r="Y149" s="18">
        <f>VLOOKUP($A149,'Published Hourly Data'!$B:$BK,MATCH(Y$1,'Published Hourly Data'!$B$1:$BK$1,0),TRUE)</f>
        <v>-348</v>
      </c>
      <c r="Z149" s="18">
        <f>VLOOKUP($A149,'Published Hourly Data'!$B:$BK,MATCH(Z$1,'Published Hourly Data'!$B$1:$BK$1,0),TRUE)</f>
        <v>946</v>
      </c>
      <c r="AA149" s="18">
        <f>VLOOKUP($A149,'Published Hourly Data'!$B:$BK,MATCH(AA$1,'Published Hourly Data'!$B$1:$BK$1,0),TRUE)</f>
        <v>1313</v>
      </c>
      <c r="AB149" s="18">
        <f>VLOOKUP($A149,'Published Hourly Data'!$B:$BK,MATCH(AB$1,'Published Hourly Data'!$B$1:$BK$1,0),TRUE)</f>
        <v>0</v>
      </c>
      <c r="AC149" s="18">
        <f>VLOOKUP($A149,'Published Hourly Data'!$B:$BK,MATCH(AC$1,'Published Hourly Data'!$B$1:$BK$1,0),TRUE)</f>
        <v>10742</v>
      </c>
      <c r="AD149" s="18">
        <f>VLOOKUP($A149,'Published Hourly Data'!$B:$BK,MATCH(AD$1,'Published Hourly Data'!$B$1:$BK$1,0),TRUE)</f>
        <v>5191</v>
      </c>
      <c r="AE149" s="18">
        <f>VLOOKUP($A149,'Published Hourly Data'!$B:$BK,MATCH(AE$1,'Published Hourly Data'!$B$1:$BK$1,0),TRUE)</f>
        <v>9812</v>
      </c>
      <c r="AF149" s="18">
        <f>VLOOKUP($A149,'Published Hourly Data'!$B:$BK,MATCH(AF$1,'Published Hourly Data'!$B$1:$BK$1,0),TRUE)</f>
        <v>15798</v>
      </c>
      <c r="AG149" s="18">
        <f>VLOOKUP($A149,'Published Hourly Data'!$B:$BK,MATCH(AG$1,'Published Hourly Data'!$B$1:$BK$1,0),TRUE)</f>
        <v>10161</v>
      </c>
      <c r="AH149" s="18">
        <f>VLOOKUP($A149,'Published Hourly Data'!$B:$BK,MATCH(AH$1,'Published Hourly Data'!$B$1:$BK$1,0),TRUE)</f>
        <v>15116</v>
      </c>
    </row>
    <row r="150" spans="1:34">
      <c r="A150" s="19">
        <f t="shared" si="3"/>
        <v>44223.375000000517</v>
      </c>
      <c r="B150" s="18">
        <f>VLOOKUP($A150,'Published Hourly Data'!$B:$BK,MATCH(B$1,'Published Hourly Data'!$B$1:$BK$1,0),TRUE)</f>
        <v>44223.166666666664</v>
      </c>
      <c r="C150" s="18">
        <f>VLOOKUP($A150,'Published Hourly Data'!$B:$BK,MATCH(C$1,'Published Hourly Data'!$B$1:$BK$1,0),TRUE)</f>
        <v>68792</v>
      </c>
      <c r="D150" s="18">
        <f>VLOOKUP($A150,'Published Hourly Data'!$B:$BK,MATCH(D$1,'Published Hourly Data'!$B$1:$BK$1,0),TRUE)</f>
        <v>66443</v>
      </c>
      <c r="E150" s="18">
        <f>VLOOKUP($A150,'Published Hourly Data'!$B:$BK,MATCH(E$1,'Published Hourly Data'!$B$1:$BK$1,0),TRUE)</f>
        <v>63445</v>
      </c>
      <c r="F150" s="18">
        <f>VLOOKUP($A150,'Published Hourly Data'!$B:$BK,MATCH(F$1,'Published Hourly Data'!$B$1:$BK$1,0),TRUE)</f>
        <v>-3800</v>
      </c>
      <c r="G150" s="18">
        <f>VLOOKUP($A150,'Published Hourly Data'!$B:$BK,MATCH(G$1,'Published Hourly Data'!$B$1:$BK$1,0),TRUE)</f>
        <v>26978</v>
      </c>
      <c r="H150" s="18">
        <f>VLOOKUP($A150,'Published Hourly Data'!$B:$BK,MATCH(H$1,'Published Hourly Data'!$B$1:$BK$1,0),TRUE)</f>
        <v>14647</v>
      </c>
      <c r="I150" s="18">
        <f>VLOOKUP($A150,'Published Hourly Data'!$B:$BK,MATCH(I$1,'Published Hourly Data'!$B$1:$BK$1,0),TRUE)</f>
        <v>11555</v>
      </c>
      <c r="J150" s="18">
        <f>VLOOKUP($A150,'Published Hourly Data'!$B:$BK,MATCH(J$1,'Published Hourly Data'!$B$1:$BK$1,0),TRUE)</f>
        <v>1497</v>
      </c>
      <c r="K150" s="18">
        <f>VLOOKUP($A150,'Published Hourly Data'!$B:$BK,MATCH(K$1,'Published Hourly Data'!$B$1:$BK$1,0),TRUE)</f>
        <v>903</v>
      </c>
      <c r="L150" s="18">
        <f>VLOOKUP($A150,'Published Hourly Data'!$B:$BK,MATCH(L$1,'Published Hourly Data'!$B$1:$BK$1,0),TRUE)</f>
        <v>1</v>
      </c>
      <c r="M150" s="18">
        <f>VLOOKUP($A150,'Published Hourly Data'!$B:$BK,MATCH(M$1,'Published Hourly Data'!$B$1:$BK$1,0),TRUE)</f>
        <v>7014</v>
      </c>
      <c r="N150" s="18">
        <f>VLOOKUP($A150,'Published Hourly Data'!$B:$BK,MATCH(N$1,'Published Hourly Data'!$B$1:$BK$1,0),TRUE)</f>
        <v>850</v>
      </c>
      <c r="O150" s="18">
        <f>VLOOKUP($A150,'Published Hourly Data'!$B:$BK,MATCH(O$1,'Published Hourly Data'!$B$1:$BK$1,0),TRUE)</f>
        <v>0</v>
      </c>
      <c r="P150" s="18">
        <f>VLOOKUP($A150,'Published Hourly Data'!$B:$BK,MATCH(P$1,'Published Hourly Data'!$B$1:$BK$1,0),TRUE)</f>
        <v>-48</v>
      </c>
      <c r="Q150" s="18">
        <f>VLOOKUP($A150,'Published Hourly Data'!$B:$BK,MATCH(Q$1,'Published Hourly Data'!$B$1:$BK$1,0),TRUE)</f>
        <v>-617</v>
      </c>
      <c r="R150" s="18">
        <f>VLOOKUP($A150,'Published Hourly Data'!$B:$BK,MATCH(R$1,'Published Hourly Data'!$B$1:$BK$1,0),TRUE)</f>
        <v>0</v>
      </c>
      <c r="S150" s="18">
        <f>VLOOKUP($A150,'Published Hourly Data'!$B:$BK,MATCH(S$1,'Published Hourly Data'!$B$1:$BK$1,0),TRUE)</f>
        <v>-125</v>
      </c>
      <c r="T150" s="18">
        <f>VLOOKUP($A150,'Published Hourly Data'!$B:$BK,MATCH(T$1,'Published Hourly Data'!$B$1:$BK$1,0),TRUE)</f>
        <v>-966</v>
      </c>
      <c r="U150" s="18">
        <f>VLOOKUP($A150,'Published Hourly Data'!$B:$BK,MATCH(U$1,'Published Hourly Data'!$B$1:$BK$1,0),TRUE)</f>
        <v>-44</v>
      </c>
      <c r="V150" s="18">
        <f>VLOOKUP($A150,'Published Hourly Data'!$B:$BK,MATCH(V$1,'Published Hourly Data'!$B$1:$BK$1,0),TRUE)</f>
        <v>845</v>
      </c>
      <c r="W150" s="18">
        <f>VLOOKUP($A150,'Published Hourly Data'!$B:$BK,MATCH(W$1,'Published Hourly Data'!$B$1:$BK$1,0),TRUE)</f>
        <v>-3998</v>
      </c>
      <c r="X150" s="18">
        <f>VLOOKUP($A150,'Published Hourly Data'!$B:$BK,MATCH(X$1,'Published Hourly Data'!$B$1:$BK$1,0),TRUE)</f>
        <v>-718</v>
      </c>
      <c r="Y150" s="18">
        <f>VLOOKUP($A150,'Published Hourly Data'!$B:$BK,MATCH(Y$1,'Published Hourly Data'!$B$1:$BK$1,0),TRUE)</f>
        <v>-358</v>
      </c>
      <c r="Z150" s="18">
        <f>VLOOKUP($A150,'Published Hourly Data'!$B:$BK,MATCH(Z$1,'Published Hourly Data'!$B$1:$BK$1,0),TRUE)</f>
        <v>839</v>
      </c>
      <c r="AA150" s="18">
        <f>VLOOKUP($A150,'Published Hourly Data'!$B:$BK,MATCH(AA$1,'Published Hourly Data'!$B$1:$BK$1,0),TRUE)</f>
        <v>1390</v>
      </c>
      <c r="AB150" s="18">
        <f>VLOOKUP($A150,'Published Hourly Data'!$B:$BK,MATCH(AB$1,'Published Hourly Data'!$B$1:$BK$1,0),TRUE)</f>
        <v>0</v>
      </c>
      <c r="AC150" s="18">
        <f>VLOOKUP($A150,'Published Hourly Data'!$B:$BK,MATCH(AC$1,'Published Hourly Data'!$B$1:$BK$1,0),TRUE)</f>
        <v>10634</v>
      </c>
      <c r="AD150" s="18">
        <f>VLOOKUP($A150,'Published Hourly Data'!$B:$BK,MATCH(AD$1,'Published Hourly Data'!$B$1:$BK$1,0),TRUE)</f>
        <v>5181</v>
      </c>
      <c r="AE150" s="18">
        <f>VLOOKUP($A150,'Published Hourly Data'!$B:$BK,MATCH(AE$1,'Published Hourly Data'!$B$1:$BK$1,0),TRUE)</f>
        <v>9710</v>
      </c>
      <c r="AF150" s="18">
        <f>VLOOKUP($A150,'Published Hourly Data'!$B:$BK,MATCH(AF$1,'Published Hourly Data'!$B$1:$BK$1,0),TRUE)</f>
        <v>15741</v>
      </c>
      <c r="AG150" s="18">
        <f>VLOOKUP($A150,'Published Hourly Data'!$B:$BK,MATCH(AG$1,'Published Hourly Data'!$B$1:$BK$1,0),TRUE)</f>
        <v>10098</v>
      </c>
      <c r="AH150" s="18">
        <f>VLOOKUP($A150,'Published Hourly Data'!$B:$BK,MATCH(AH$1,'Published Hourly Data'!$B$1:$BK$1,0),TRUE)</f>
        <v>15021</v>
      </c>
    </row>
    <row r="151" spans="1:34">
      <c r="A151" s="19">
        <f t="shared" si="3"/>
        <v>44223.416666667181</v>
      </c>
      <c r="B151" s="18">
        <f>VLOOKUP($A151,'Published Hourly Data'!$B:$BK,MATCH(B$1,'Published Hourly Data'!$B$1:$BK$1,0),TRUE)</f>
        <v>44223.208333333336</v>
      </c>
      <c r="C151" s="18">
        <f>VLOOKUP($A151,'Published Hourly Data'!$B:$BK,MATCH(C$1,'Published Hourly Data'!$B$1:$BK$1,0),TRUE)</f>
        <v>69311</v>
      </c>
      <c r="D151" s="18">
        <f>VLOOKUP($A151,'Published Hourly Data'!$B:$BK,MATCH(D$1,'Published Hourly Data'!$B$1:$BK$1,0),TRUE)</f>
        <v>66785</v>
      </c>
      <c r="E151" s="18">
        <f>VLOOKUP($A151,'Published Hourly Data'!$B:$BK,MATCH(E$1,'Published Hourly Data'!$B$1:$BK$1,0),TRUE)</f>
        <v>63833</v>
      </c>
      <c r="F151" s="18">
        <f>VLOOKUP($A151,'Published Hourly Data'!$B:$BK,MATCH(F$1,'Published Hourly Data'!$B$1:$BK$1,0),TRUE)</f>
        <v>-3774</v>
      </c>
      <c r="G151" s="18">
        <f>VLOOKUP($A151,'Published Hourly Data'!$B:$BK,MATCH(G$1,'Published Hourly Data'!$B$1:$BK$1,0),TRUE)</f>
        <v>27743</v>
      </c>
      <c r="H151" s="18">
        <f>VLOOKUP($A151,'Published Hourly Data'!$B:$BK,MATCH(H$1,'Published Hourly Data'!$B$1:$BK$1,0),TRUE)</f>
        <v>14887</v>
      </c>
      <c r="I151" s="18">
        <f>VLOOKUP($A151,'Published Hourly Data'!$B:$BK,MATCH(I$1,'Published Hourly Data'!$B$1:$BK$1,0),TRUE)</f>
        <v>11554</v>
      </c>
      <c r="J151" s="18">
        <f>VLOOKUP($A151,'Published Hourly Data'!$B:$BK,MATCH(J$1,'Published Hourly Data'!$B$1:$BK$1,0),TRUE)</f>
        <v>1509</v>
      </c>
      <c r="K151" s="18">
        <f>VLOOKUP($A151,'Published Hourly Data'!$B:$BK,MATCH(K$1,'Published Hourly Data'!$B$1:$BK$1,0),TRUE)</f>
        <v>884</v>
      </c>
      <c r="L151" s="18">
        <f>VLOOKUP($A151,'Published Hourly Data'!$B:$BK,MATCH(L$1,'Published Hourly Data'!$B$1:$BK$1,0),TRUE)</f>
        <v>1</v>
      </c>
      <c r="M151" s="18">
        <f>VLOOKUP($A151,'Published Hourly Data'!$B:$BK,MATCH(M$1,'Published Hourly Data'!$B$1:$BK$1,0),TRUE)</f>
        <v>6400</v>
      </c>
      <c r="N151" s="18">
        <f>VLOOKUP($A151,'Published Hourly Data'!$B:$BK,MATCH(N$1,'Published Hourly Data'!$B$1:$BK$1,0),TRUE)</f>
        <v>854</v>
      </c>
      <c r="O151" s="18">
        <f>VLOOKUP($A151,'Published Hourly Data'!$B:$BK,MATCH(O$1,'Published Hourly Data'!$B$1:$BK$1,0),TRUE)</f>
        <v>0</v>
      </c>
      <c r="P151" s="18">
        <f>VLOOKUP($A151,'Published Hourly Data'!$B:$BK,MATCH(P$1,'Published Hourly Data'!$B$1:$BK$1,0),TRUE)</f>
        <v>-48</v>
      </c>
      <c r="Q151" s="18">
        <f>VLOOKUP($A151,'Published Hourly Data'!$B:$BK,MATCH(Q$1,'Published Hourly Data'!$B$1:$BK$1,0),TRUE)</f>
        <v>-629</v>
      </c>
      <c r="R151" s="18">
        <f>VLOOKUP($A151,'Published Hourly Data'!$B:$BK,MATCH(R$1,'Published Hourly Data'!$B$1:$BK$1,0),TRUE)</f>
        <v>0</v>
      </c>
      <c r="S151" s="18">
        <f>VLOOKUP($A151,'Published Hourly Data'!$B:$BK,MATCH(S$1,'Published Hourly Data'!$B$1:$BK$1,0),TRUE)</f>
        <v>-117</v>
      </c>
      <c r="T151" s="18">
        <f>VLOOKUP($A151,'Published Hourly Data'!$B:$BK,MATCH(T$1,'Published Hourly Data'!$B$1:$BK$1,0),TRUE)</f>
        <v>-1129</v>
      </c>
      <c r="U151" s="18">
        <f>VLOOKUP($A151,'Published Hourly Data'!$B:$BK,MATCH(U$1,'Published Hourly Data'!$B$1:$BK$1,0),TRUE)</f>
        <v>-56</v>
      </c>
      <c r="V151" s="18">
        <f>VLOOKUP($A151,'Published Hourly Data'!$B:$BK,MATCH(V$1,'Published Hourly Data'!$B$1:$BK$1,0),TRUE)</f>
        <v>828</v>
      </c>
      <c r="W151" s="18">
        <f>VLOOKUP($A151,'Published Hourly Data'!$B:$BK,MATCH(W$1,'Published Hourly Data'!$B$1:$BK$1,0),TRUE)</f>
        <v>-3947</v>
      </c>
      <c r="X151" s="18">
        <f>VLOOKUP($A151,'Published Hourly Data'!$B:$BK,MATCH(X$1,'Published Hourly Data'!$B$1:$BK$1,0),TRUE)</f>
        <v>-706</v>
      </c>
      <c r="Y151" s="18">
        <f>VLOOKUP($A151,'Published Hourly Data'!$B:$BK,MATCH(Y$1,'Published Hourly Data'!$B$1:$BK$1,0),TRUE)</f>
        <v>-346</v>
      </c>
      <c r="Z151" s="18">
        <f>VLOOKUP($A151,'Published Hourly Data'!$B:$BK,MATCH(Z$1,'Published Hourly Data'!$B$1:$BK$1,0),TRUE)</f>
        <v>873</v>
      </c>
      <c r="AA151" s="18">
        <f>VLOOKUP($A151,'Published Hourly Data'!$B:$BK,MATCH(AA$1,'Published Hourly Data'!$B$1:$BK$1,0),TRUE)</f>
        <v>1503</v>
      </c>
      <c r="AB151" s="18">
        <f>VLOOKUP($A151,'Published Hourly Data'!$B:$BK,MATCH(AB$1,'Published Hourly Data'!$B$1:$BK$1,0),TRUE)</f>
        <v>0</v>
      </c>
      <c r="AC151" s="18">
        <f>VLOOKUP($A151,'Published Hourly Data'!$B:$BK,MATCH(AC$1,'Published Hourly Data'!$B$1:$BK$1,0),TRUE)</f>
        <v>10644</v>
      </c>
      <c r="AD151" s="18">
        <f>VLOOKUP($A151,'Published Hourly Data'!$B:$BK,MATCH(AD$1,'Published Hourly Data'!$B$1:$BK$1,0),TRUE)</f>
        <v>5150</v>
      </c>
      <c r="AE151" s="18">
        <f>VLOOKUP($A151,'Published Hourly Data'!$B:$BK,MATCH(AE$1,'Published Hourly Data'!$B$1:$BK$1,0),TRUE)</f>
        <v>9859</v>
      </c>
      <c r="AF151" s="18">
        <f>VLOOKUP($A151,'Published Hourly Data'!$B:$BK,MATCH(AF$1,'Published Hourly Data'!$B$1:$BK$1,0),TRUE)</f>
        <v>15908</v>
      </c>
      <c r="AG151" s="18">
        <f>VLOOKUP($A151,'Published Hourly Data'!$B:$BK,MATCH(AG$1,'Published Hourly Data'!$B$1:$BK$1,0),TRUE)</f>
        <v>10158</v>
      </c>
      <c r="AH151" s="18">
        <f>VLOOKUP($A151,'Published Hourly Data'!$B:$BK,MATCH(AH$1,'Published Hourly Data'!$B$1:$BK$1,0),TRUE)</f>
        <v>15008</v>
      </c>
    </row>
    <row r="152" spans="1:34">
      <c r="A152" s="19">
        <f t="shared" si="3"/>
        <v>44223.458333333845</v>
      </c>
      <c r="B152" s="18">
        <f>VLOOKUP($A152,'Published Hourly Data'!$B:$BK,MATCH(B$1,'Published Hourly Data'!$B$1:$BK$1,0),TRUE)</f>
        <v>44223.25</v>
      </c>
      <c r="C152" s="18">
        <f>VLOOKUP($A152,'Published Hourly Data'!$B:$BK,MATCH(C$1,'Published Hourly Data'!$B$1:$BK$1,0),TRUE)</f>
        <v>71361</v>
      </c>
      <c r="D152" s="18">
        <f>VLOOKUP($A152,'Published Hourly Data'!$B:$BK,MATCH(D$1,'Published Hourly Data'!$B$1:$BK$1,0),TRUE)</f>
        <v>68700</v>
      </c>
      <c r="E152" s="18">
        <f>VLOOKUP($A152,'Published Hourly Data'!$B:$BK,MATCH(E$1,'Published Hourly Data'!$B$1:$BK$1,0),TRUE)</f>
        <v>66106</v>
      </c>
      <c r="F152" s="18">
        <f>VLOOKUP($A152,'Published Hourly Data'!$B:$BK,MATCH(F$1,'Published Hourly Data'!$B$1:$BK$1,0),TRUE)</f>
        <v>-3401</v>
      </c>
      <c r="G152" s="18">
        <f>VLOOKUP($A152,'Published Hourly Data'!$B:$BK,MATCH(G$1,'Published Hourly Data'!$B$1:$BK$1,0),TRUE)</f>
        <v>29792</v>
      </c>
      <c r="H152" s="18">
        <f>VLOOKUP($A152,'Published Hourly Data'!$B:$BK,MATCH(H$1,'Published Hourly Data'!$B$1:$BK$1,0),TRUE)</f>
        <v>16060</v>
      </c>
      <c r="I152" s="18">
        <f>VLOOKUP($A152,'Published Hourly Data'!$B:$BK,MATCH(I$1,'Published Hourly Data'!$B$1:$BK$1,0),TRUE)</f>
        <v>11551</v>
      </c>
      <c r="J152" s="18">
        <f>VLOOKUP($A152,'Published Hourly Data'!$B:$BK,MATCH(J$1,'Published Hourly Data'!$B$1:$BK$1,0),TRUE)</f>
        <v>1550</v>
      </c>
      <c r="K152" s="18">
        <f>VLOOKUP($A152,'Published Hourly Data'!$B:$BK,MATCH(K$1,'Published Hourly Data'!$B$1:$BK$1,0),TRUE)</f>
        <v>886</v>
      </c>
      <c r="L152" s="18">
        <f>VLOOKUP($A152,'Published Hourly Data'!$B:$BK,MATCH(L$1,'Published Hourly Data'!$B$1:$BK$1,0),TRUE)</f>
        <v>1</v>
      </c>
      <c r="M152" s="18">
        <f>VLOOKUP($A152,'Published Hourly Data'!$B:$BK,MATCH(M$1,'Published Hourly Data'!$B$1:$BK$1,0),TRUE)</f>
        <v>5413</v>
      </c>
      <c r="N152" s="18">
        <f>VLOOKUP($A152,'Published Hourly Data'!$B:$BK,MATCH(N$1,'Published Hourly Data'!$B$1:$BK$1,0),TRUE)</f>
        <v>855</v>
      </c>
      <c r="O152" s="18">
        <f>VLOOKUP($A152,'Published Hourly Data'!$B:$BK,MATCH(O$1,'Published Hourly Data'!$B$1:$BK$1,0),TRUE)</f>
        <v>0</v>
      </c>
      <c r="P152" s="18">
        <f>VLOOKUP($A152,'Published Hourly Data'!$B:$BK,MATCH(P$1,'Published Hourly Data'!$B$1:$BK$1,0),TRUE)</f>
        <v>-38</v>
      </c>
      <c r="Q152" s="18">
        <f>VLOOKUP($A152,'Published Hourly Data'!$B:$BK,MATCH(Q$1,'Published Hourly Data'!$B$1:$BK$1,0),TRUE)</f>
        <v>-610</v>
      </c>
      <c r="R152" s="18">
        <f>VLOOKUP($A152,'Published Hourly Data'!$B:$BK,MATCH(R$1,'Published Hourly Data'!$B$1:$BK$1,0),TRUE)</f>
        <v>0</v>
      </c>
      <c r="S152" s="18">
        <f>VLOOKUP($A152,'Published Hourly Data'!$B:$BK,MATCH(S$1,'Published Hourly Data'!$B$1:$BK$1,0),TRUE)</f>
        <v>-103</v>
      </c>
      <c r="T152" s="18">
        <f>VLOOKUP($A152,'Published Hourly Data'!$B:$BK,MATCH(T$1,'Published Hourly Data'!$B$1:$BK$1,0),TRUE)</f>
        <v>-1124</v>
      </c>
      <c r="U152" s="18">
        <f>VLOOKUP($A152,'Published Hourly Data'!$B:$BK,MATCH(U$1,'Published Hourly Data'!$B$1:$BK$1,0),TRUE)</f>
        <v>-71</v>
      </c>
      <c r="V152" s="18">
        <f>VLOOKUP($A152,'Published Hourly Data'!$B:$BK,MATCH(V$1,'Published Hourly Data'!$B$1:$BK$1,0),TRUE)</f>
        <v>845</v>
      </c>
      <c r="W152" s="18">
        <f>VLOOKUP($A152,'Published Hourly Data'!$B:$BK,MATCH(W$1,'Published Hourly Data'!$B$1:$BK$1,0),TRUE)</f>
        <v>-3738</v>
      </c>
      <c r="X152" s="18">
        <f>VLOOKUP($A152,'Published Hourly Data'!$B:$BK,MATCH(X$1,'Published Hourly Data'!$B$1:$BK$1,0),TRUE)</f>
        <v>-668</v>
      </c>
      <c r="Y152" s="18">
        <f>VLOOKUP($A152,'Published Hourly Data'!$B:$BK,MATCH(Y$1,'Published Hourly Data'!$B$1:$BK$1,0),TRUE)</f>
        <v>-316</v>
      </c>
      <c r="Z152" s="18">
        <f>VLOOKUP($A152,'Published Hourly Data'!$B:$BK,MATCH(Z$1,'Published Hourly Data'!$B$1:$BK$1,0),TRUE)</f>
        <v>834</v>
      </c>
      <c r="AA152" s="18">
        <f>VLOOKUP($A152,'Published Hourly Data'!$B:$BK,MATCH(AA$1,'Published Hourly Data'!$B$1:$BK$1,0),TRUE)</f>
        <v>1588</v>
      </c>
      <c r="AB152" s="18">
        <f>VLOOKUP($A152,'Published Hourly Data'!$B:$BK,MATCH(AB$1,'Published Hourly Data'!$B$1:$BK$1,0),TRUE)</f>
        <v>0</v>
      </c>
      <c r="AC152" s="18">
        <f>VLOOKUP($A152,'Published Hourly Data'!$B:$BK,MATCH(AC$1,'Published Hourly Data'!$B$1:$BK$1,0),TRUE)</f>
        <v>10831</v>
      </c>
      <c r="AD152" s="18">
        <f>VLOOKUP($A152,'Published Hourly Data'!$B:$BK,MATCH(AD$1,'Published Hourly Data'!$B$1:$BK$1,0),TRUE)</f>
        <v>5266</v>
      </c>
      <c r="AE152" s="18">
        <f>VLOOKUP($A152,'Published Hourly Data'!$B:$BK,MATCH(AE$1,'Published Hourly Data'!$B$1:$BK$1,0),TRUE)</f>
        <v>10258</v>
      </c>
      <c r="AF152" s="18">
        <f>VLOOKUP($A152,'Published Hourly Data'!$B:$BK,MATCH(AF$1,'Published Hourly Data'!$B$1:$BK$1,0),TRUE)</f>
        <v>16580</v>
      </c>
      <c r="AG152" s="18">
        <f>VLOOKUP($A152,'Published Hourly Data'!$B:$BK,MATCH(AG$1,'Published Hourly Data'!$B$1:$BK$1,0),TRUE)</f>
        <v>10382</v>
      </c>
      <c r="AH152" s="18">
        <f>VLOOKUP($A152,'Published Hourly Data'!$B:$BK,MATCH(AH$1,'Published Hourly Data'!$B$1:$BK$1,0),TRUE)</f>
        <v>15326</v>
      </c>
    </row>
    <row r="153" spans="1:34">
      <c r="A153" s="19">
        <f t="shared" si="3"/>
        <v>44223.500000000509</v>
      </c>
      <c r="B153" s="18">
        <f>VLOOKUP($A153,'Published Hourly Data'!$B:$BK,MATCH(B$1,'Published Hourly Data'!$B$1:$BK$1,0),TRUE)</f>
        <v>44223.291666666664</v>
      </c>
      <c r="C153" s="18">
        <f>VLOOKUP($A153,'Published Hourly Data'!$B:$BK,MATCH(C$1,'Published Hourly Data'!$B$1:$BK$1,0),TRUE)</f>
        <v>75712</v>
      </c>
      <c r="D153" s="18">
        <f>VLOOKUP($A153,'Published Hourly Data'!$B:$BK,MATCH(D$1,'Published Hourly Data'!$B$1:$BK$1,0),TRUE)</f>
        <v>72464</v>
      </c>
      <c r="E153" s="18">
        <f>VLOOKUP($A153,'Published Hourly Data'!$B:$BK,MATCH(E$1,'Published Hourly Data'!$B$1:$BK$1,0),TRUE)</f>
        <v>70173</v>
      </c>
      <c r="F153" s="18">
        <f>VLOOKUP($A153,'Published Hourly Data'!$B:$BK,MATCH(F$1,'Published Hourly Data'!$B$1:$BK$1,0),TRUE)</f>
        <v>-3213</v>
      </c>
      <c r="G153" s="18">
        <f>VLOOKUP($A153,'Published Hourly Data'!$B:$BK,MATCH(G$1,'Published Hourly Data'!$B$1:$BK$1,0),TRUE)</f>
        <v>32359</v>
      </c>
      <c r="H153" s="18">
        <f>VLOOKUP($A153,'Published Hourly Data'!$B:$BK,MATCH(H$1,'Published Hourly Data'!$B$1:$BK$1,0),TRUE)</f>
        <v>17578</v>
      </c>
      <c r="I153" s="18">
        <f>VLOOKUP($A153,'Published Hourly Data'!$B:$BK,MATCH(I$1,'Published Hourly Data'!$B$1:$BK$1,0),TRUE)</f>
        <v>11556</v>
      </c>
      <c r="J153" s="18">
        <f>VLOOKUP($A153,'Published Hourly Data'!$B:$BK,MATCH(J$1,'Published Hourly Data'!$B$1:$BK$1,0),TRUE)</f>
        <v>2007</v>
      </c>
      <c r="K153" s="18">
        <f>VLOOKUP($A153,'Published Hourly Data'!$B:$BK,MATCH(K$1,'Published Hourly Data'!$B$1:$BK$1,0),TRUE)</f>
        <v>899</v>
      </c>
      <c r="L153" s="18">
        <f>VLOOKUP($A153,'Published Hourly Data'!$B:$BK,MATCH(L$1,'Published Hourly Data'!$B$1:$BK$1,0),TRUE)</f>
        <v>1</v>
      </c>
      <c r="M153" s="18">
        <f>VLOOKUP($A153,'Published Hourly Data'!$B:$BK,MATCH(M$1,'Published Hourly Data'!$B$1:$BK$1,0),TRUE)</f>
        <v>4901</v>
      </c>
      <c r="N153" s="18">
        <f>VLOOKUP($A153,'Published Hourly Data'!$B:$BK,MATCH(N$1,'Published Hourly Data'!$B$1:$BK$1,0),TRUE)</f>
        <v>872</v>
      </c>
      <c r="O153" s="18">
        <f>VLOOKUP($A153,'Published Hourly Data'!$B:$BK,MATCH(O$1,'Published Hourly Data'!$B$1:$BK$1,0),TRUE)</f>
        <v>0</v>
      </c>
      <c r="P153" s="18">
        <f>VLOOKUP($A153,'Published Hourly Data'!$B:$BK,MATCH(P$1,'Published Hourly Data'!$B$1:$BK$1,0),TRUE)</f>
        <v>-50</v>
      </c>
      <c r="Q153" s="18">
        <f>VLOOKUP($A153,'Published Hourly Data'!$B:$BK,MATCH(Q$1,'Published Hourly Data'!$B$1:$BK$1,0),TRUE)</f>
        <v>-599</v>
      </c>
      <c r="R153" s="18">
        <f>VLOOKUP($A153,'Published Hourly Data'!$B:$BK,MATCH(R$1,'Published Hourly Data'!$B$1:$BK$1,0),TRUE)</f>
        <v>0</v>
      </c>
      <c r="S153" s="18">
        <f>VLOOKUP($A153,'Published Hourly Data'!$B:$BK,MATCH(S$1,'Published Hourly Data'!$B$1:$BK$1,0),TRUE)</f>
        <v>-207</v>
      </c>
      <c r="T153" s="18">
        <f>VLOOKUP($A153,'Published Hourly Data'!$B:$BK,MATCH(T$1,'Published Hourly Data'!$B$1:$BK$1,0),TRUE)</f>
        <v>-1060</v>
      </c>
      <c r="U153" s="18">
        <f>VLOOKUP($A153,'Published Hourly Data'!$B:$BK,MATCH(U$1,'Published Hourly Data'!$B$1:$BK$1,0),TRUE)</f>
        <v>39</v>
      </c>
      <c r="V153" s="18">
        <f>VLOOKUP($A153,'Published Hourly Data'!$B:$BK,MATCH(V$1,'Published Hourly Data'!$B$1:$BK$1,0),TRUE)</f>
        <v>887</v>
      </c>
      <c r="W153" s="18">
        <f>VLOOKUP($A153,'Published Hourly Data'!$B:$BK,MATCH(W$1,'Published Hourly Data'!$B$1:$BK$1,0),TRUE)</f>
        <v>-3675</v>
      </c>
      <c r="X153" s="18">
        <f>VLOOKUP($A153,'Published Hourly Data'!$B:$BK,MATCH(X$1,'Published Hourly Data'!$B$1:$BK$1,0),TRUE)</f>
        <v>-734</v>
      </c>
      <c r="Y153" s="18">
        <f>VLOOKUP($A153,'Published Hourly Data'!$B:$BK,MATCH(Y$1,'Published Hourly Data'!$B$1:$BK$1,0),TRUE)</f>
        <v>-314</v>
      </c>
      <c r="Z153" s="18">
        <f>VLOOKUP($A153,'Published Hourly Data'!$B:$BK,MATCH(Z$1,'Published Hourly Data'!$B$1:$BK$1,0),TRUE)</f>
        <v>842</v>
      </c>
      <c r="AA153" s="18">
        <f>VLOOKUP($A153,'Published Hourly Data'!$B:$BK,MATCH(AA$1,'Published Hourly Data'!$B$1:$BK$1,0),TRUE)</f>
        <v>1658</v>
      </c>
      <c r="AB153" s="18">
        <f>VLOOKUP($A153,'Published Hourly Data'!$B:$BK,MATCH(AB$1,'Published Hourly Data'!$B$1:$BK$1,0),TRUE)</f>
        <v>0</v>
      </c>
      <c r="AC153" s="18">
        <f>VLOOKUP($A153,'Published Hourly Data'!$B:$BK,MATCH(AC$1,'Published Hourly Data'!$B$1:$BK$1,0),TRUE)</f>
        <v>11331</v>
      </c>
      <c r="AD153" s="18">
        <f>VLOOKUP($A153,'Published Hourly Data'!$B:$BK,MATCH(AD$1,'Published Hourly Data'!$B$1:$BK$1,0),TRUE)</f>
        <v>5492</v>
      </c>
      <c r="AE153" s="18">
        <f>VLOOKUP($A153,'Published Hourly Data'!$B:$BK,MATCH(AE$1,'Published Hourly Data'!$B$1:$BK$1,0),TRUE)</f>
        <v>10861</v>
      </c>
      <c r="AF153" s="18">
        <f>VLOOKUP($A153,'Published Hourly Data'!$B:$BK,MATCH(AF$1,'Published Hourly Data'!$B$1:$BK$1,0),TRUE)</f>
        <v>17786</v>
      </c>
      <c r="AG153" s="18">
        <f>VLOOKUP($A153,'Published Hourly Data'!$B:$BK,MATCH(AG$1,'Published Hourly Data'!$B$1:$BK$1,0),TRUE)</f>
        <v>10838</v>
      </c>
      <c r="AH153" s="18">
        <f>VLOOKUP($A153,'Published Hourly Data'!$B:$BK,MATCH(AH$1,'Published Hourly Data'!$B$1:$BK$1,0),TRUE)</f>
        <v>16097</v>
      </c>
    </row>
    <row r="154" spans="1:34">
      <c r="A154" s="19">
        <f t="shared" si="3"/>
        <v>44223.541666667174</v>
      </c>
      <c r="B154" s="18">
        <f>VLOOKUP($A154,'Published Hourly Data'!$B:$BK,MATCH(B$1,'Published Hourly Data'!$B$1:$BK$1,0),TRUE)</f>
        <v>44223.333333333336</v>
      </c>
      <c r="C154" s="18">
        <f>VLOOKUP($A154,'Published Hourly Data'!$B:$BK,MATCH(C$1,'Published Hourly Data'!$B$1:$BK$1,0),TRUE)</f>
        <v>81148</v>
      </c>
      <c r="D154" s="18">
        <f>VLOOKUP($A154,'Published Hourly Data'!$B:$BK,MATCH(D$1,'Published Hourly Data'!$B$1:$BK$1,0),TRUE)</f>
        <v>77476</v>
      </c>
      <c r="E154" s="18">
        <f>VLOOKUP($A154,'Published Hourly Data'!$B:$BK,MATCH(E$1,'Published Hourly Data'!$B$1:$BK$1,0),TRUE)</f>
        <v>74419</v>
      </c>
      <c r="F154" s="18">
        <f>VLOOKUP($A154,'Published Hourly Data'!$B:$BK,MATCH(F$1,'Published Hourly Data'!$B$1:$BK$1,0),TRUE)</f>
        <v>-4035</v>
      </c>
      <c r="G154" s="18">
        <f>VLOOKUP($A154,'Published Hourly Data'!$B:$BK,MATCH(G$1,'Published Hourly Data'!$B$1:$BK$1,0),TRUE)</f>
        <v>34254</v>
      </c>
      <c r="H154" s="18">
        <f>VLOOKUP($A154,'Published Hourly Data'!$B:$BK,MATCH(H$1,'Published Hourly Data'!$B$1:$BK$1,0),TRUE)</f>
        <v>19168</v>
      </c>
      <c r="I154" s="18">
        <f>VLOOKUP($A154,'Published Hourly Data'!$B:$BK,MATCH(I$1,'Published Hourly Data'!$B$1:$BK$1,0),TRUE)</f>
        <v>11562</v>
      </c>
      <c r="J154" s="18">
        <f>VLOOKUP($A154,'Published Hourly Data'!$B:$BK,MATCH(J$1,'Published Hourly Data'!$B$1:$BK$1,0),TRUE)</f>
        <v>2359</v>
      </c>
      <c r="K154" s="18">
        <f>VLOOKUP($A154,'Published Hourly Data'!$B:$BK,MATCH(K$1,'Published Hourly Data'!$B$1:$BK$1,0),TRUE)</f>
        <v>1075</v>
      </c>
      <c r="L154" s="18">
        <f>VLOOKUP($A154,'Published Hourly Data'!$B:$BK,MATCH(L$1,'Published Hourly Data'!$B$1:$BK$1,0),TRUE)</f>
        <v>0</v>
      </c>
      <c r="M154" s="18">
        <f>VLOOKUP($A154,'Published Hourly Data'!$B:$BK,MATCH(M$1,'Published Hourly Data'!$B$1:$BK$1,0),TRUE)</f>
        <v>5072</v>
      </c>
      <c r="N154" s="18">
        <f>VLOOKUP($A154,'Published Hourly Data'!$B:$BK,MATCH(N$1,'Published Hourly Data'!$B$1:$BK$1,0),TRUE)</f>
        <v>930</v>
      </c>
      <c r="O154" s="18">
        <f>VLOOKUP($A154,'Published Hourly Data'!$B:$BK,MATCH(O$1,'Published Hourly Data'!$B$1:$BK$1,0),TRUE)</f>
        <v>0</v>
      </c>
      <c r="P154" s="18">
        <f>VLOOKUP($A154,'Published Hourly Data'!$B:$BK,MATCH(P$1,'Published Hourly Data'!$B$1:$BK$1,0),TRUE)</f>
        <v>-47</v>
      </c>
      <c r="Q154" s="18">
        <f>VLOOKUP($A154,'Published Hourly Data'!$B:$BK,MATCH(Q$1,'Published Hourly Data'!$B$1:$BK$1,0),TRUE)</f>
        <v>-547</v>
      </c>
      <c r="R154" s="18">
        <f>VLOOKUP($A154,'Published Hourly Data'!$B:$BK,MATCH(R$1,'Published Hourly Data'!$B$1:$BK$1,0),TRUE)</f>
        <v>0</v>
      </c>
      <c r="S154" s="18">
        <f>VLOOKUP($A154,'Published Hourly Data'!$B:$BK,MATCH(S$1,'Published Hourly Data'!$B$1:$BK$1,0),TRUE)</f>
        <v>-207</v>
      </c>
      <c r="T154" s="18">
        <f>VLOOKUP($A154,'Published Hourly Data'!$B:$BK,MATCH(T$1,'Published Hourly Data'!$B$1:$BK$1,0),TRUE)</f>
        <v>-960</v>
      </c>
      <c r="U154" s="18">
        <f>VLOOKUP($A154,'Published Hourly Data'!$B:$BK,MATCH(U$1,'Published Hourly Data'!$B$1:$BK$1,0),TRUE)</f>
        <v>166</v>
      </c>
      <c r="V154" s="18">
        <f>VLOOKUP($A154,'Published Hourly Data'!$B:$BK,MATCH(V$1,'Published Hourly Data'!$B$1:$BK$1,0),TRUE)</f>
        <v>67</v>
      </c>
      <c r="W154" s="18">
        <f>VLOOKUP($A154,'Published Hourly Data'!$B:$BK,MATCH(W$1,'Published Hourly Data'!$B$1:$BK$1,0),TRUE)</f>
        <v>-3450</v>
      </c>
      <c r="X154" s="18">
        <f>VLOOKUP($A154,'Published Hourly Data'!$B:$BK,MATCH(X$1,'Published Hourly Data'!$B$1:$BK$1,0),TRUE)</f>
        <v>-873</v>
      </c>
      <c r="Y154" s="18">
        <f>VLOOKUP($A154,'Published Hourly Data'!$B:$BK,MATCH(Y$1,'Published Hourly Data'!$B$1:$BK$1,0),TRUE)</f>
        <v>-392</v>
      </c>
      <c r="Z154" s="18">
        <f>VLOOKUP($A154,'Published Hourly Data'!$B:$BK,MATCH(Z$1,'Published Hourly Data'!$B$1:$BK$1,0),TRUE)</f>
        <v>846</v>
      </c>
      <c r="AA154" s="18">
        <f>VLOOKUP($A154,'Published Hourly Data'!$B:$BK,MATCH(AA$1,'Published Hourly Data'!$B$1:$BK$1,0),TRUE)</f>
        <v>1362</v>
      </c>
      <c r="AB154" s="18">
        <f>VLOOKUP($A154,'Published Hourly Data'!$B:$BK,MATCH(AB$1,'Published Hourly Data'!$B$1:$BK$1,0),TRUE)</f>
        <v>0</v>
      </c>
      <c r="AC154" s="18">
        <f>VLOOKUP($A154,'Published Hourly Data'!$B:$BK,MATCH(AC$1,'Published Hourly Data'!$B$1:$BK$1,0),TRUE)</f>
        <v>12112</v>
      </c>
      <c r="AD154" s="18">
        <f>VLOOKUP($A154,'Published Hourly Data'!$B:$BK,MATCH(AD$1,'Published Hourly Data'!$B$1:$BK$1,0),TRUE)</f>
        <v>5854</v>
      </c>
      <c r="AE154" s="18">
        <f>VLOOKUP($A154,'Published Hourly Data'!$B:$BK,MATCH(AE$1,'Published Hourly Data'!$B$1:$BK$1,0),TRUE)</f>
        <v>11419</v>
      </c>
      <c r="AF154" s="18">
        <f>VLOOKUP($A154,'Published Hourly Data'!$B:$BK,MATCH(AF$1,'Published Hourly Data'!$B$1:$BK$1,0),TRUE)</f>
        <v>19221</v>
      </c>
      <c r="AG154" s="18">
        <f>VLOOKUP($A154,'Published Hourly Data'!$B:$BK,MATCH(AG$1,'Published Hourly Data'!$B$1:$BK$1,0),TRUE)</f>
        <v>11394</v>
      </c>
      <c r="AH154" s="18">
        <f>VLOOKUP($A154,'Published Hourly Data'!$B:$BK,MATCH(AH$1,'Published Hourly Data'!$B$1:$BK$1,0),TRUE)</f>
        <v>17413</v>
      </c>
    </row>
    <row r="155" spans="1:34">
      <c r="A155" s="19">
        <f t="shared" si="3"/>
        <v>44223.583333333838</v>
      </c>
      <c r="B155" s="18">
        <f>VLOOKUP($A155,'Published Hourly Data'!$B:$BK,MATCH(B$1,'Published Hourly Data'!$B$1:$BK$1,0),TRUE)</f>
        <v>44223.375</v>
      </c>
      <c r="C155" s="18">
        <f>VLOOKUP($A155,'Published Hourly Data'!$B:$BK,MATCH(C$1,'Published Hourly Data'!$B$1:$BK$1,0),TRUE)</f>
        <v>83175</v>
      </c>
      <c r="D155" s="18">
        <f>VLOOKUP($A155,'Published Hourly Data'!$B:$BK,MATCH(D$1,'Published Hourly Data'!$B$1:$BK$1,0),TRUE)</f>
        <v>80266</v>
      </c>
      <c r="E155" s="18">
        <f>VLOOKUP($A155,'Published Hourly Data'!$B:$BK,MATCH(E$1,'Published Hourly Data'!$B$1:$BK$1,0),TRUE)</f>
        <v>76948</v>
      </c>
      <c r="F155" s="18">
        <f>VLOOKUP($A155,'Published Hourly Data'!$B:$BK,MATCH(F$1,'Published Hourly Data'!$B$1:$BK$1,0),TRUE)</f>
        <v>-4481</v>
      </c>
      <c r="G155" s="18">
        <f>VLOOKUP($A155,'Published Hourly Data'!$B:$BK,MATCH(G$1,'Published Hourly Data'!$B$1:$BK$1,0),TRUE)</f>
        <v>35506</v>
      </c>
      <c r="H155" s="18">
        <f>VLOOKUP($A155,'Published Hourly Data'!$B:$BK,MATCH(H$1,'Published Hourly Data'!$B$1:$BK$1,0),TRUE)</f>
        <v>19838</v>
      </c>
      <c r="I155" s="18">
        <f>VLOOKUP($A155,'Published Hourly Data'!$B:$BK,MATCH(I$1,'Published Hourly Data'!$B$1:$BK$1,0),TRUE)</f>
        <v>11560</v>
      </c>
      <c r="J155" s="18">
        <f>VLOOKUP($A155,'Published Hourly Data'!$B:$BK,MATCH(J$1,'Published Hourly Data'!$B$1:$BK$1,0),TRUE)</f>
        <v>2434</v>
      </c>
      <c r="K155" s="18">
        <f>VLOOKUP($A155,'Published Hourly Data'!$B:$BK,MATCH(K$1,'Published Hourly Data'!$B$1:$BK$1,0),TRUE)</f>
        <v>1872</v>
      </c>
      <c r="L155" s="18">
        <f>VLOOKUP($A155,'Published Hourly Data'!$B:$BK,MATCH(L$1,'Published Hourly Data'!$B$1:$BK$1,0),TRUE)</f>
        <v>6</v>
      </c>
      <c r="M155" s="18">
        <f>VLOOKUP($A155,'Published Hourly Data'!$B:$BK,MATCH(M$1,'Published Hourly Data'!$B$1:$BK$1,0),TRUE)</f>
        <v>4785</v>
      </c>
      <c r="N155" s="18">
        <f>VLOOKUP($A155,'Published Hourly Data'!$B:$BK,MATCH(N$1,'Published Hourly Data'!$B$1:$BK$1,0),TRUE)</f>
        <v>948</v>
      </c>
      <c r="O155" s="18">
        <f>VLOOKUP($A155,'Published Hourly Data'!$B:$BK,MATCH(O$1,'Published Hourly Data'!$B$1:$BK$1,0),TRUE)</f>
        <v>0</v>
      </c>
      <c r="P155" s="18">
        <f>VLOOKUP($A155,'Published Hourly Data'!$B:$BK,MATCH(P$1,'Published Hourly Data'!$B$1:$BK$1,0),TRUE)</f>
        <v>-43</v>
      </c>
      <c r="Q155" s="18">
        <f>VLOOKUP($A155,'Published Hourly Data'!$B:$BK,MATCH(Q$1,'Published Hourly Data'!$B$1:$BK$1,0),TRUE)</f>
        <v>-555</v>
      </c>
      <c r="R155" s="18">
        <f>VLOOKUP($A155,'Published Hourly Data'!$B:$BK,MATCH(R$1,'Published Hourly Data'!$B$1:$BK$1,0),TRUE)</f>
        <v>0</v>
      </c>
      <c r="S155" s="18">
        <f>VLOOKUP($A155,'Published Hourly Data'!$B:$BK,MATCH(S$1,'Published Hourly Data'!$B$1:$BK$1,0),TRUE)</f>
        <v>-208</v>
      </c>
      <c r="T155" s="18">
        <f>VLOOKUP($A155,'Published Hourly Data'!$B:$BK,MATCH(T$1,'Published Hourly Data'!$B$1:$BK$1,0),TRUE)</f>
        <v>-889</v>
      </c>
      <c r="U155" s="18">
        <f>VLOOKUP($A155,'Published Hourly Data'!$B:$BK,MATCH(U$1,'Published Hourly Data'!$B$1:$BK$1,0),TRUE)</f>
        <v>91</v>
      </c>
      <c r="V155" s="18">
        <f>VLOOKUP($A155,'Published Hourly Data'!$B:$BK,MATCH(V$1,'Published Hourly Data'!$B$1:$BK$1,0),TRUE)</f>
        <v>89</v>
      </c>
      <c r="W155" s="18">
        <f>VLOOKUP($A155,'Published Hourly Data'!$B:$BK,MATCH(W$1,'Published Hourly Data'!$B$1:$BK$1,0),TRUE)</f>
        <v>-3618</v>
      </c>
      <c r="X155" s="18">
        <f>VLOOKUP($A155,'Published Hourly Data'!$B:$BK,MATCH(X$1,'Published Hourly Data'!$B$1:$BK$1,0),TRUE)</f>
        <v>-891</v>
      </c>
      <c r="Y155" s="18">
        <f>VLOOKUP($A155,'Published Hourly Data'!$B:$BK,MATCH(Y$1,'Published Hourly Data'!$B$1:$BK$1,0),TRUE)</f>
        <v>-420</v>
      </c>
      <c r="Z155" s="18">
        <f>VLOOKUP($A155,'Published Hourly Data'!$B:$BK,MATCH(Z$1,'Published Hourly Data'!$B$1:$BK$1,0),TRUE)</f>
        <v>682</v>
      </c>
      <c r="AA155" s="18">
        <f>VLOOKUP($A155,'Published Hourly Data'!$B:$BK,MATCH(AA$1,'Published Hourly Data'!$B$1:$BK$1,0),TRUE)</f>
        <v>1281</v>
      </c>
      <c r="AB155" s="18">
        <f>VLOOKUP($A155,'Published Hourly Data'!$B:$BK,MATCH(AB$1,'Published Hourly Data'!$B$1:$BK$1,0),TRUE)</f>
        <v>0</v>
      </c>
      <c r="AC155" s="18">
        <f>VLOOKUP($A155,'Published Hourly Data'!$B:$BK,MATCH(AC$1,'Published Hourly Data'!$B$1:$BK$1,0),TRUE)</f>
        <v>12748</v>
      </c>
      <c r="AD155" s="18">
        <f>VLOOKUP($A155,'Published Hourly Data'!$B:$BK,MATCH(AD$1,'Published Hourly Data'!$B$1:$BK$1,0),TRUE)</f>
        <v>6135</v>
      </c>
      <c r="AE155" s="18">
        <f>VLOOKUP($A155,'Published Hourly Data'!$B:$BK,MATCH(AE$1,'Published Hourly Data'!$B$1:$BK$1,0),TRUE)</f>
        <v>11580</v>
      </c>
      <c r="AF155" s="18">
        <f>VLOOKUP($A155,'Published Hourly Data'!$B:$BK,MATCH(AF$1,'Published Hourly Data'!$B$1:$BK$1,0),TRUE)</f>
        <v>19876</v>
      </c>
      <c r="AG155" s="18">
        <f>VLOOKUP($A155,'Published Hourly Data'!$B:$BK,MATCH(AG$1,'Published Hourly Data'!$B$1:$BK$1,0),TRUE)</f>
        <v>11907</v>
      </c>
      <c r="AH155" s="18">
        <f>VLOOKUP($A155,'Published Hourly Data'!$B:$BK,MATCH(AH$1,'Published Hourly Data'!$B$1:$BK$1,0),TRUE)</f>
        <v>17956</v>
      </c>
    </row>
    <row r="156" spans="1:34">
      <c r="A156" s="19">
        <f t="shared" si="3"/>
        <v>44223.625000000502</v>
      </c>
      <c r="B156" s="18">
        <f>VLOOKUP($A156,'Published Hourly Data'!$B:$BK,MATCH(B$1,'Published Hourly Data'!$B$1:$BK$1,0),TRUE)</f>
        <v>44223.416666666664</v>
      </c>
      <c r="C156" s="18">
        <f>VLOOKUP($A156,'Published Hourly Data'!$B:$BK,MATCH(C$1,'Published Hourly Data'!$B$1:$BK$1,0),TRUE)</f>
        <v>83312</v>
      </c>
      <c r="D156" s="18">
        <f>VLOOKUP($A156,'Published Hourly Data'!$B:$BK,MATCH(D$1,'Published Hourly Data'!$B$1:$BK$1,0),TRUE)</f>
        <v>80902</v>
      </c>
      <c r="E156" s="18">
        <f>VLOOKUP($A156,'Published Hourly Data'!$B:$BK,MATCH(E$1,'Published Hourly Data'!$B$1:$BK$1,0),TRUE)</f>
        <v>77304</v>
      </c>
      <c r="F156" s="18">
        <f>VLOOKUP($A156,'Published Hourly Data'!$B:$BK,MATCH(F$1,'Published Hourly Data'!$B$1:$BK$1,0),TRUE)</f>
        <v>-4723</v>
      </c>
      <c r="G156" s="18">
        <f>VLOOKUP($A156,'Published Hourly Data'!$B:$BK,MATCH(G$1,'Published Hourly Data'!$B$1:$BK$1,0),TRUE)</f>
        <v>36104</v>
      </c>
      <c r="H156" s="18">
        <f>VLOOKUP($A156,'Published Hourly Data'!$B:$BK,MATCH(H$1,'Published Hourly Data'!$B$1:$BK$1,0),TRUE)</f>
        <v>19820</v>
      </c>
      <c r="I156" s="18">
        <f>VLOOKUP($A156,'Published Hourly Data'!$B:$BK,MATCH(I$1,'Published Hourly Data'!$B$1:$BK$1,0),TRUE)</f>
        <v>11560</v>
      </c>
      <c r="J156" s="18">
        <f>VLOOKUP($A156,'Published Hourly Data'!$B:$BK,MATCH(J$1,'Published Hourly Data'!$B$1:$BK$1,0),TRUE)</f>
        <v>2395</v>
      </c>
      <c r="K156" s="18">
        <f>VLOOKUP($A156,'Published Hourly Data'!$B:$BK,MATCH(K$1,'Published Hourly Data'!$B$1:$BK$1,0),TRUE)</f>
        <v>1940</v>
      </c>
      <c r="L156" s="18">
        <f>VLOOKUP($A156,'Published Hourly Data'!$B:$BK,MATCH(L$1,'Published Hourly Data'!$B$1:$BK$1,0),TRUE)</f>
        <v>66</v>
      </c>
      <c r="M156" s="18">
        <f>VLOOKUP($A156,'Published Hourly Data'!$B:$BK,MATCH(M$1,'Published Hourly Data'!$B$1:$BK$1,0),TRUE)</f>
        <v>4409</v>
      </c>
      <c r="N156" s="18">
        <f>VLOOKUP($A156,'Published Hourly Data'!$B:$BK,MATCH(N$1,'Published Hourly Data'!$B$1:$BK$1,0),TRUE)</f>
        <v>1010</v>
      </c>
      <c r="O156" s="18">
        <f>VLOOKUP($A156,'Published Hourly Data'!$B:$BK,MATCH(O$1,'Published Hourly Data'!$B$1:$BK$1,0),TRUE)</f>
        <v>0</v>
      </c>
      <c r="P156" s="18">
        <f>VLOOKUP($A156,'Published Hourly Data'!$B:$BK,MATCH(P$1,'Published Hourly Data'!$B$1:$BK$1,0),TRUE)</f>
        <v>-34</v>
      </c>
      <c r="Q156" s="18">
        <f>VLOOKUP($A156,'Published Hourly Data'!$B:$BK,MATCH(Q$1,'Published Hourly Data'!$B$1:$BK$1,0),TRUE)</f>
        <v>-573</v>
      </c>
      <c r="R156" s="18">
        <f>VLOOKUP($A156,'Published Hourly Data'!$B:$BK,MATCH(R$1,'Published Hourly Data'!$B$1:$BK$1,0),TRUE)</f>
        <v>0</v>
      </c>
      <c r="S156" s="18">
        <f>VLOOKUP($A156,'Published Hourly Data'!$B:$BK,MATCH(S$1,'Published Hourly Data'!$B$1:$BK$1,0),TRUE)</f>
        <v>-203</v>
      </c>
      <c r="T156" s="18">
        <f>VLOOKUP($A156,'Published Hourly Data'!$B:$BK,MATCH(T$1,'Published Hourly Data'!$B$1:$BK$1,0),TRUE)</f>
        <v>-1020</v>
      </c>
      <c r="U156" s="18">
        <f>VLOOKUP($A156,'Published Hourly Data'!$B:$BK,MATCH(U$1,'Published Hourly Data'!$B$1:$BK$1,0),TRUE)</f>
        <v>-28</v>
      </c>
      <c r="V156" s="18">
        <f>VLOOKUP($A156,'Published Hourly Data'!$B:$BK,MATCH(V$1,'Published Hourly Data'!$B$1:$BK$1,0),TRUE)</f>
        <v>75</v>
      </c>
      <c r="W156" s="18">
        <f>VLOOKUP($A156,'Published Hourly Data'!$B:$BK,MATCH(W$1,'Published Hourly Data'!$B$1:$BK$1,0),TRUE)</f>
        <v>-3770</v>
      </c>
      <c r="X156" s="18">
        <f>VLOOKUP($A156,'Published Hourly Data'!$B:$BK,MATCH(X$1,'Published Hourly Data'!$B$1:$BK$1,0),TRUE)</f>
        <v>-803</v>
      </c>
      <c r="Y156" s="18">
        <f>VLOOKUP($A156,'Published Hourly Data'!$B:$BK,MATCH(Y$1,'Published Hourly Data'!$B$1:$BK$1,0),TRUE)</f>
        <v>-406</v>
      </c>
      <c r="Z156" s="18">
        <f>VLOOKUP($A156,'Published Hourly Data'!$B:$BK,MATCH(Z$1,'Published Hourly Data'!$B$1:$BK$1,0),TRUE)</f>
        <v>648</v>
      </c>
      <c r="AA156" s="18">
        <f>VLOOKUP($A156,'Published Hourly Data'!$B:$BK,MATCH(AA$1,'Published Hourly Data'!$B$1:$BK$1,0),TRUE)</f>
        <v>1391</v>
      </c>
      <c r="AB156" s="18">
        <f>VLOOKUP($A156,'Published Hourly Data'!$B:$BK,MATCH(AB$1,'Published Hourly Data'!$B$1:$BK$1,0),TRUE)</f>
        <v>0</v>
      </c>
      <c r="AC156" s="18">
        <f>VLOOKUP($A156,'Published Hourly Data'!$B:$BK,MATCH(AC$1,'Published Hourly Data'!$B$1:$BK$1,0),TRUE)</f>
        <v>12877</v>
      </c>
      <c r="AD156" s="18">
        <f>VLOOKUP($A156,'Published Hourly Data'!$B:$BK,MATCH(AD$1,'Published Hourly Data'!$B$1:$BK$1,0),TRUE)</f>
        <v>6139</v>
      </c>
      <c r="AE156" s="18">
        <f>VLOOKUP($A156,'Published Hourly Data'!$B:$BK,MATCH(AE$1,'Published Hourly Data'!$B$1:$BK$1,0),TRUE)</f>
        <v>11656</v>
      </c>
      <c r="AF156" s="18">
        <f>VLOOKUP($A156,'Published Hourly Data'!$B:$BK,MATCH(AF$1,'Published Hourly Data'!$B$1:$BK$1,0),TRUE)</f>
        <v>20036</v>
      </c>
      <c r="AG156" s="18">
        <f>VLOOKUP($A156,'Published Hourly Data'!$B:$BK,MATCH(AG$1,'Published Hourly Data'!$B$1:$BK$1,0),TRUE)</f>
        <v>12063</v>
      </c>
      <c r="AH156" s="18">
        <f>VLOOKUP($A156,'Published Hourly Data'!$B:$BK,MATCH(AH$1,'Published Hourly Data'!$B$1:$BK$1,0),TRUE)</f>
        <v>18065</v>
      </c>
    </row>
    <row r="157" spans="1:34">
      <c r="A157" s="19">
        <f t="shared" si="3"/>
        <v>44223.666666667166</v>
      </c>
      <c r="B157" s="18">
        <f>VLOOKUP($A157,'Published Hourly Data'!$B:$BK,MATCH(B$1,'Published Hourly Data'!$B$1:$BK$1,0),TRUE)</f>
        <v>44223.458333333336</v>
      </c>
      <c r="C157" s="18">
        <f>VLOOKUP($A157,'Published Hourly Data'!$B:$BK,MATCH(C$1,'Published Hourly Data'!$B$1:$BK$1,0),TRUE)</f>
        <v>82951</v>
      </c>
      <c r="D157" s="18">
        <f>VLOOKUP($A157,'Published Hourly Data'!$B:$BK,MATCH(D$1,'Published Hourly Data'!$B$1:$BK$1,0),TRUE)</f>
        <v>80968</v>
      </c>
      <c r="E157" s="18">
        <f>VLOOKUP($A157,'Published Hourly Data'!$B:$BK,MATCH(E$1,'Published Hourly Data'!$B$1:$BK$1,0),TRUE)</f>
        <v>77085</v>
      </c>
      <c r="F157" s="18">
        <f>VLOOKUP($A157,'Published Hourly Data'!$B:$BK,MATCH(F$1,'Published Hourly Data'!$B$1:$BK$1,0),TRUE)</f>
        <v>-5020</v>
      </c>
      <c r="G157" s="18">
        <f>VLOOKUP($A157,'Published Hourly Data'!$B:$BK,MATCH(G$1,'Published Hourly Data'!$B$1:$BK$1,0),TRUE)</f>
        <v>36437</v>
      </c>
      <c r="H157" s="18">
        <f>VLOOKUP($A157,'Published Hourly Data'!$B:$BK,MATCH(H$1,'Published Hourly Data'!$B$1:$BK$1,0),TRUE)</f>
        <v>19792</v>
      </c>
      <c r="I157" s="18">
        <f>VLOOKUP($A157,'Published Hourly Data'!$B:$BK,MATCH(I$1,'Published Hourly Data'!$B$1:$BK$1,0),TRUE)</f>
        <v>11561</v>
      </c>
      <c r="J157" s="18">
        <f>VLOOKUP($A157,'Published Hourly Data'!$B:$BK,MATCH(J$1,'Published Hourly Data'!$B$1:$BK$1,0),TRUE)</f>
        <v>2419</v>
      </c>
      <c r="K157" s="18">
        <f>VLOOKUP($A157,'Published Hourly Data'!$B:$BK,MATCH(K$1,'Published Hourly Data'!$B$1:$BK$1,0),TRUE)</f>
        <v>1957</v>
      </c>
      <c r="L157" s="18">
        <f>VLOOKUP($A157,'Published Hourly Data'!$B:$BK,MATCH(L$1,'Published Hourly Data'!$B$1:$BK$1,0),TRUE)</f>
        <v>171</v>
      </c>
      <c r="M157" s="18">
        <f>VLOOKUP($A157,'Published Hourly Data'!$B:$BK,MATCH(M$1,'Published Hourly Data'!$B$1:$BK$1,0),TRUE)</f>
        <v>3657</v>
      </c>
      <c r="N157" s="18">
        <f>VLOOKUP($A157,'Published Hourly Data'!$B:$BK,MATCH(N$1,'Published Hourly Data'!$B$1:$BK$1,0),TRUE)</f>
        <v>1090</v>
      </c>
      <c r="O157" s="18">
        <f>VLOOKUP($A157,'Published Hourly Data'!$B:$BK,MATCH(O$1,'Published Hourly Data'!$B$1:$BK$1,0),TRUE)</f>
        <v>0</v>
      </c>
      <c r="P157" s="18">
        <f>VLOOKUP($A157,'Published Hourly Data'!$B:$BK,MATCH(P$1,'Published Hourly Data'!$B$1:$BK$1,0),TRUE)</f>
        <v>-33</v>
      </c>
      <c r="Q157" s="18">
        <f>VLOOKUP($A157,'Published Hourly Data'!$B:$BK,MATCH(Q$1,'Published Hourly Data'!$B$1:$BK$1,0),TRUE)</f>
        <v>-567</v>
      </c>
      <c r="R157" s="18">
        <f>VLOOKUP($A157,'Published Hourly Data'!$B:$BK,MATCH(R$1,'Published Hourly Data'!$B$1:$BK$1,0),TRUE)</f>
        <v>0</v>
      </c>
      <c r="S157" s="18">
        <f>VLOOKUP($A157,'Published Hourly Data'!$B:$BK,MATCH(S$1,'Published Hourly Data'!$B$1:$BK$1,0),TRUE)</f>
        <v>-207</v>
      </c>
      <c r="T157" s="18">
        <f>VLOOKUP($A157,'Published Hourly Data'!$B:$BK,MATCH(T$1,'Published Hourly Data'!$B$1:$BK$1,0),TRUE)</f>
        <v>-1214</v>
      </c>
      <c r="U157" s="18">
        <f>VLOOKUP($A157,'Published Hourly Data'!$B:$BK,MATCH(U$1,'Published Hourly Data'!$B$1:$BK$1,0),TRUE)</f>
        <v>-81</v>
      </c>
      <c r="V157" s="18">
        <f>VLOOKUP($A157,'Published Hourly Data'!$B:$BK,MATCH(V$1,'Published Hourly Data'!$B$1:$BK$1,0),TRUE)</f>
        <v>-63</v>
      </c>
      <c r="W157" s="18">
        <f>VLOOKUP($A157,'Published Hourly Data'!$B:$BK,MATCH(W$1,'Published Hourly Data'!$B$1:$BK$1,0),TRUE)</f>
        <v>-3693</v>
      </c>
      <c r="X157" s="18">
        <f>VLOOKUP($A157,'Published Hourly Data'!$B:$BK,MATCH(X$1,'Published Hourly Data'!$B$1:$BK$1,0),TRUE)</f>
        <v>-744</v>
      </c>
      <c r="Y157" s="18">
        <f>VLOOKUP($A157,'Published Hourly Data'!$B:$BK,MATCH(Y$1,'Published Hourly Data'!$B$1:$BK$1,0),TRUE)</f>
        <v>-379</v>
      </c>
      <c r="Z157" s="18">
        <f>VLOOKUP($A157,'Published Hourly Data'!$B:$BK,MATCH(Z$1,'Published Hourly Data'!$B$1:$BK$1,0),TRUE)</f>
        <v>573</v>
      </c>
      <c r="AA157" s="18">
        <f>VLOOKUP($A157,'Published Hourly Data'!$B:$BK,MATCH(AA$1,'Published Hourly Data'!$B$1:$BK$1,0),TRUE)</f>
        <v>1388</v>
      </c>
      <c r="AB157" s="18">
        <f>VLOOKUP($A157,'Published Hourly Data'!$B:$BK,MATCH(AB$1,'Published Hourly Data'!$B$1:$BK$1,0),TRUE)</f>
        <v>0</v>
      </c>
      <c r="AC157" s="18">
        <f>VLOOKUP($A157,'Published Hourly Data'!$B:$BK,MATCH(AC$1,'Published Hourly Data'!$B$1:$BK$1,0),TRUE)</f>
        <v>12771</v>
      </c>
      <c r="AD157" s="18">
        <f>VLOOKUP($A157,'Published Hourly Data'!$B:$BK,MATCH(AD$1,'Published Hourly Data'!$B$1:$BK$1,0),TRUE)</f>
        <v>6206</v>
      </c>
      <c r="AE157" s="18">
        <f>VLOOKUP($A157,'Published Hourly Data'!$B:$BK,MATCH(AE$1,'Published Hourly Data'!$B$1:$BK$1,0),TRUE)</f>
        <v>11718</v>
      </c>
      <c r="AF157" s="18">
        <f>VLOOKUP($A157,'Published Hourly Data'!$B:$BK,MATCH(AF$1,'Published Hourly Data'!$B$1:$BK$1,0),TRUE)</f>
        <v>20040</v>
      </c>
      <c r="AG157" s="18">
        <f>VLOOKUP($A157,'Published Hourly Data'!$B:$BK,MATCH(AG$1,'Published Hourly Data'!$B$1:$BK$1,0),TRUE)</f>
        <v>12071</v>
      </c>
      <c r="AH157" s="18">
        <f>VLOOKUP($A157,'Published Hourly Data'!$B:$BK,MATCH(AH$1,'Published Hourly Data'!$B$1:$BK$1,0),TRUE)</f>
        <v>18096</v>
      </c>
    </row>
    <row r="158" spans="1:34">
      <c r="A158" s="19">
        <f t="shared" si="3"/>
        <v>44223.708333333831</v>
      </c>
      <c r="B158" s="18">
        <f>VLOOKUP($A158,'Published Hourly Data'!$B:$BK,MATCH(B$1,'Published Hourly Data'!$B$1:$BK$1,0),TRUE)</f>
        <v>44223.5</v>
      </c>
      <c r="C158" s="18">
        <f>VLOOKUP($A158,'Published Hourly Data'!$B:$BK,MATCH(C$1,'Published Hourly Data'!$B$1:$BK$1,0),TRUE)</f>
        <v>82407</v>
      </c>
      <c r="D158" s="18">
        <f>VLOOKUP($A158,'Published Hourly Data'!$B:$BK,MATCH(D$1,'Published Hourly Data'!$B$1:$BK$1,0),TRUE)</f>
        <v>80769</v>
      </c>
      <c r="E158" s="18">
        <f>VLOOKUP($A158,'Published Hourly Data'!$B:$BK,MATCH(E$1,'Published Hourly Data'!$B$1:$BK$1,0),TRUE)</f>
        <v>76294</v>
      </c>
      <c r="F158" s="18">
        <f>VLOOKUP($A158,'Published Hourly Data'!$B:$BK,MATCH(F$1,'Published Hourly Data'!$B$1:$BK$1,0),TRUE)</f>
        <v>-5632</v>
      </c>
      <c r="G158" s="18">
        <f>VLOOKUP($A158,'Published Hourly Data'!$B:$BK,MATCH(G$1,'Published Hourly Data'!$B$1:$BK$1,0),TRUE)</f>
        <v>36553</v>
      </c>
      <c r="H158" s="18">
        <f>VLOOKUP($A158,'Published Hourly Data'!$B:$BK,MATCH(H$1,'Published Hourly Data'!$B$1:$BK$1,0),TRUE)</f>
        <v>19780</v>
      </c>
      <c r="I158" s="18">
        <f>VLOOKUP($A158,'Published Hourly Data'!$B:$BK,MATCH(I$1,'Published Hourly Data'!$B$1:$BK$1,0),TRUE)</f>
        <v>11559</v>
      </c>
      <c r="J158" s="18">
        <f>VLOOKUP($A158,'Published Hourly Data'!$B:$BK,MATCH(J$1,'Published Hourly Data'!$B$1:$BK$1,0),TRUE)</f>
        <v>2687</v>
      </c>
      <c r="K158" s="18">
        <f>VLOOKUP($A158,'Published Hourly Data'!$B:$BK,MATCH(K$1,'Published Hourly Data'!$B$1:$BK$1,0),TRUE)</f>
        <v>1520</v>
      </c>
      <c r="L158" s="18">
        <f>VLOOKUP($A158,'Published Hourly Data'!$B:$BK,MATCH(L$1,'Published Hourly Data'!$B$1:$BK$1,0),TRUE)</f>
        <v>280</v>
      </c>
      <c r="M158" s="18">
        <f>VLOOKUP($A158,'Published Hourly Data'!$B:$BK,MATCH(M$1,'Published Hourly Data'!$B$1:$BK$1,0),TRUE)</f>
        <v>2865</v>
      </c>
      <c r="N158" s="18">
        <f>VLOOKUP($A158,'Published Hourly Data'!$B:$BK,MATCH(N$1,'Published Hourly Data'!$B$1:$BK$1,0),TRUE)</f>
        <v>1052</v>
      </c>
      <c r="O158" s="18">
        <f>VLOOKUP($A158,'Published Hourly Data'!$B:$BK,MATCH(O$1,'Published Hourly Data'!$B$1:$BK$1,0),TRUE)</f>
        <v>0</v>
      </c>
      <c r="P158" s="18">
        <f>VLOOKUP($A158,'Published Hourly Data'!$B:$BK,MATCH(P$1,'Published Hourly Data'!$B$1:$BK$1,0),TRUE)</f>
        <v>-34</v>
      </c>
      <c r="Q158" s="18">
        <f>VLOOKUP($A158,'Published Hourly Data'!$B:$BK,MATCH(Q$1,'Published Hourly Data'!$B$1:$BK$1,0),TRUE)</f>
        <v>-483</v>
      </c>
      <c r="R158" s="18">
        <f>VLOOKUP($A158,'Published Hourly Data'!$B:$BK,MATCH(R$1,'Published Hourly Data'!$B$1:$BK$1,0),TRUE)</f>
        <v>0</v>
      </c>
      <c r="S158" s="18">
        <f>VLOOKUP($A158,'Published Hourly Data'!$B:$BK,MATCH(S$1,'Published Hourly Data'!$B$1:$BK$1,0),TRUE)</f>
        <v>-243</v>
      </c>
      <c r="T158" s="18">
        <f>VLOOKUP($A158,'Published Hourly Data'!$B:$BK,MATCH(T$1,'Published Hourly Data'!$B$1:$BK$1,0),TRUE)</f>
        <v>-1181</v>
      </c>
      <c r="U158" s="18">
        <f>VLOOKUP($A158,'Published Hourly Data'!$B:$BK,MATCH(U$1,'Published Hourly Data'!$B$1:$BK$1,0),TRUE)</f>
        <v>-106</v>
      </c>
      <c r="V158" s="18">
        <f>VLOOKUP($A158,'Published Hourly Data'!$B:$BK,MATCH(V$1,'Published Hourly Data'!$B$1:$BK$1,0),TRUE)</f>
        <v>-194</v>
      </c>
      <c r="W158" s="18">
        <f>VLOOKUP($A158,'Published Hourly Data'!$B:$BK,MATCH(W$1,'Published Hourly Data'!$B$1:$BK$1,0),TRUE)</f>
        <v>-3932</v>
      </c>
      <c r="X158" s="18">
        <f>VLOOKUP($A158,'Published Hourly Data'!$B:$BK,MATCH(X$1,'Published Hourly Data'!$B$1:$BK$1,0),TRUE)</f>
        <v>-784</v>
      </c>
      <c r="Y158" s="18">
        <f>VLOOKUP($A158,'Published Hourly Data'!$B:$BK,MATCH(Y$1,'Published Hourly Data'!$B$1:$BK$1,0),TRUE)</f>
        <v>-348</v>
      </c>
      <c r="Z158" s="18">
        <f>VLOOKUP($A158,'Published Hourly Data'!$B:$BK,MATCH(Z$1,'Published Hourly Data'!$B$1:$BK$1,0),TRUE)</f>
        <v>358</v>
      </c>
      <c r="AA158" s="18">
        <f>VLOOKUP($A158,'Published Hourly Data'!$B:$BK,MATCH(AA$1,'Published Hourly Data'!$B$1:$BK$1,0),TRUE)</f>
        <v>1315</v>
      </c>
      <c r="AB158" s="18">
        <f>VLOOKUP($A158,'Published Hourly Data'!$B:$BK,MATCH(AB$1,'Published Hourly Data'!$B$1:$BK$1,0),TRUE)</f>
        <v>0</v>
      </c>
      <c r="AC158" s="18">
        <f>VLOOKUP($A158,'Published Hourly Data'!$B:$BK,MATCH(AC$1,'Published Hourly Data'!$B$1:$BK$1,0),TRUE)</f>
        <v>12596</v>
      </c>
      <c r="AD158" s="18">
        <f>VLOOKUP($A158,'Published Hourly Data'!$B:$BK,MATCH(AD$1,'Published Hourly Data'!$B$1:$BK$1,0),TRUE)</f>
        <v>6244</v>
      </c>
      <c r="AE158" s="18">
        <f>VLOOKUP($A158,'Published Hourly Data'!$B:$BK,MATCH(AE$1,'Published Hourly Data'!$B$1:$BK$1,0),TRUE)</f>
        <v>11735</v>
      </c>
      <c r="AF158" s="18">
        <f>VLOOKUP($A158,'Published Hourly Data'!$B:$BK,MATCH(AF$1,'Published Hourly Data'!$B$1:$BK$1,0),TRUE)</f>
        <v>19933</v>
      </c>
      <c r="AG158" s="18">
        <f>VLOOKUP($A158,'Published Hourly Data'!$B:$BK,MATCH(AG$1,'Published Hourly Data'!$B$1:$BK$1,0),TRUE)</f>
        <v>11998</v>
      </c>
      <c r="AH158" s="18">
        <f>VLOOKUP($A158,'Published Hourly Data'!$B:$BK,MATCH(AH$1,'Published Hourly Data'!$B$1:$BK$1,0),TRUE)</f>
        <v>18197</v>
      </c>
    </row>
    <row r="159" spans="1:34">
      <c r="A159" s="19">
        <f t="shared" si="3"/>
        <v>44223.750000000495</v>
      </c>
      <c r="B159" s="18">
        <f>VLOOKUP($A159,'Published Hourly Data'!$B:$BK,MATCH(B$1,'Published Hourly Data'!$B$1:$BK$1,0),TRUE)</f>
        <v>44223.541666666664</v>
      </c>
      <c r="C159" s="18">
        <f>VLOOKUP($A159,'Published Hourly Data'!$B:$BK,MATCH(C$1,'Published Hourly Data'!$B$1:$BK$1,0),TRUE)</f>
        <v>81672</v>
      </c>
      <c r="D159" s="18">
        <f>VLOOKUP($A159,'Published Hourly Data'!$B:$BK,MATCH(D$1,'Published Hourly Data'!$B$1:$BK$1,0),TRUE)</f>
        <v>80141</v>
      </c>
      <c r="E159" s="18">
        <f>VLOOKUP($A159,'Published Hourly Data'!$B:$BK,MATCH(E$1,'Published Hourly Data'!$B$1:$BK$1,0),TRUE)</f>
        <v>75349</v>
      </c>
      <c r="F159" s="18">
        <f>VLOOKUP($A159,'Published Hourly Data'!$B:$BK,MATCH(F$1,'Published Hourly Data'!$B$1:$BK$1,0),TRUE)</f>
        <v>-5794</v>
      </c>
      <c r="G159" s="18">
        <f>VLOOKUP($A159,'Published Hourly Data'!$B:$BK,MATCH(G$1,'Published Hourly Data'!$B$1:$BK$1,0),TRUE)</f>
        <v>36612</v>
      </c>
      <c r="H159" s="18">
        <f>VLOOKUP($A159,'Published Hourly Data'!$B:$BK,MATCH(H$1,'Published Hourly Data'!$B$1:$BK$1,0),TRUE)</f>
        <v>19747</v>
      </c>
      <c r="I159" s="18">
        <f>VLOOKUP($A159,'Published Hourly Data'!$B:$BK,MATCH(I$1,'Published Hourly Data'!$B$1:$BK$1,0),TRUE)</f>
        <v>11545</v>
      </c>
      <c r="J159" s="18">
        <f>VLOOKUP($A159,'Published Hourly Data'!$B:$BK,MATCH(J$1,'Published Hourly Data'!$B$1:$BK$1,0),TRUE)</f>
        <v>2601</v>
      </c>
      <c r="K159" s="18">
        <f>VLOOKUP($A159,'Published Hourly Data'!$B:$BK,MATCH(K$1,'Published Hourly Data'!$B$1:$BK$1,0),TRUE)</f>
        <v>1202</v>
      </c>
      <c r="L159" s="18">
        <f>VLOOKUP($A159,'Published Hourly Data'!$B:$BK,MATCH(L$1,'Published Hourly Data'!$B$1:$BK$1,0),TRUE)</f>
        <v>341</v>
      </c>
      <c r="M159" s="18">
        <f>VLOOKUP($A159,'Published Hourly Data'!$B:$BK,MATCH(M$1,'Published Hourly Data'!$B$1:$BK$1,0),TRUE)</f>
        <v>2287</v>
      </c>
      <c r="N159" s="18">
        <f>VLOOKUP($A159,'Published Hourly Data'!$B:$BK,MATCH(N$1,'Published Hourly Data'!$B$1:$BK$1,0),TRUE)</f>
        <v>1015</v>
      </c>
      <c r="O159" s="18">
        <f>VLOOKUP($A159,'Published Hourly Data'!$B:$BK,MATCH(O$1,'Published Hourly Data'!$B$1:$BK$1,0),TRUE)</f>
        <v>0</v>
      </c>
      <c r="P159" s="18">
        <f>VLOOKUP($A159,'Published Hourly Data'!$B:$BK,MATCH(P$1,'Published Hourly Data'!$B$1:$BK$1,0),TRUE)</f>
        <v>-28</v>
      </c>
      <c r="Q159" s="18">
        <f>VLOOKUP($A159,'Published Hourly Data'!$B:$BK,MATCH(Q$1,'Published Hourly Data'!$B$1:$BK$1,0),TRUE)</f>
        <v>-456</v>
      </c>
      <c r="R159" s="18">
        <f>VLOOKUP($A159,'Published Hourly Data'!$B:$BK,MATCH(R$1,'Published Hourly Data'!$B$1:$BK$1,0),TRUE)</f>
        <v>0</v>
      </c>
      <c r="S159" s="18">
        <f>VLOOKUP($A159,'Published Hourly Data'!$B:$BK,MATCH(S$1,'Published Hourly Data'!$B$1:$BK$1,0),TRUE)</f>
        <v>-240</v>
      </c>
      <c r="T159" s="18">
        <f>VLOOKUP($A159,'Published Hourly Data'!$B:$BK,MATCH(T$1,'Published Hourly Data'!$B$1:$BK$1,0),TRUE)</f>
        <v>-1245</v>
      </c>
      <c r="U159" s="18">
        <f>VLOOKUP($A159,'Published Hourly Data'!$B:$BK,MATCH(U$1,'Published Hourly Data'!$B$1:$BK$1,0),TRUE)</f>
        <v>-114</v>
      </c>
      <c r="V159" s="18">
        <f>VLOOKUP($A159,'Published Hourly Data'!$B:$BK,MATCH(V$1,'Published Hourly Data'!$B$1:$BK$1,0),TRUE)</f>
        <v>-295</v>
      </c>
      <c r="W159" s="18">
        <f>VLOOKUP($A159,'Published Hourly Data'!$B:$BK,MATCH(W$1,'Published Hourly Data'!$B$1:$BK$1,0),TRUE)</f>
        <v>-3904</v>
      </c>
      <c r="X159" s="18">
        <f>VLOOKUP($A159,'Published Hourly Data'!$B:$BK,MATCH(X$1,'Published Hourly Data'!$B$1:$BK$1,0),TRUE)</f>
        <v>-733</v>
      </c>
      <c r="Y159" s="18">
        <f>VLOOKUP($A159,'Published Hourly Data'!$B:$BK,MATCH(Y$1,'Published Hourly Data'!$B$1:$BK$1,0),TRUE)</f>
        <v>-320</v>
      </c>
      <c r="Z159" s="18">
        <f>VLOOKUP($A159,'Published Hourly Data'!$B:$BK,MATCH(Z$1,'Published Hourly Data'!$B$1:$BK$1,0),TRUE)</f>
        <v>288</v>
      </c>
      <c r="AA159" s="18">
        <f>VLOOKUP($A159,'Published Hourly Data'!$B:$BK,MATCH(AA$1,'Published Hourly Data'!$B$1:$BK$1,0),TRUE)</f>
        <v>1253</v>
      </c>
      <c r="AB159" s="18">
        <f>VLOOKUP($A159,'Published Hourly Data'!$B:$BK,MATCH(AB$1,'Published Hourly Data'!$B$1:$BK$1,0),TRUE)</f>
        <v>0</v>
      </c>
      <c r="AC159" s="18">
        <f>VLOOKUP($A159,'Published Hourly Data'!$B:$BK,MATCH(AC$1,'Published Hourly Data'!$B$1:$BK$1,0),TRUE)</f>
        <v>12427</v>
      </c>
      <c r="AD159" s="18">
        <f>VLOOKUP($A159,'Published Hourly Data'!$B:$BK,MATCH(AD$1,'Published Hourly Data'!$B$1:$BK$1,0),TRUE)</f>
        <v>6231</v>
      </c>
      <c r="AE159" s="18">
        <f>VLOOKUP($A159,'Published Hourly Data'!$B:$BK,MATCH(AE$1,'Published Hourly Data'!$B$1:$BK$1,0),TRUE)</f>
        <v>11724</v>
      </c>
      <c r="AF159" s="18">
        <f>VLOOKUP($A159,'Published Hourly Data'!$B:$BK,MATCH(AF$1,'Published Hourly Data'!$B$1:$BK$1,0),TRUE)</f>
        <v>19807</v>
      </c>
      <c r="AG159" s="18">
        <f>VLOOKUP($A159,'Published Hourly Data'!$B:$BK,MATCH(AG$1,'Published Hourly Data'!$B$1:$BK$1,0),TRUE)</f>
        <v>11843</v>
      </c>
      <c r="AH159" s="18">
        <f>VLOOKUP($A159,'Published Hourly Data'!$B:$BK,MATCH(AH$1,'Published Hourly Data'!$B$1:$BK$1,0),TRUE)</f>
        <v>18043</v>
      </c>
    </row>
    <row r="160" spans="1:34">
      <c r="A160" s="19">
        <f t="shared" si="3"/>
        <v>44223.791666667159</v>
      </c>
      <c r="B160" s="18">
        <f>VLOOKUP($A160,'Published Hourly Data'!$B:$BK,MATCH(B$1,'Published Hourly Data'!$B$1:$BK$1,0),TRUE)</f>
        <v>44223.583333333336</v>
      </c>
      <c r="C160" s="18">
        <f>VLOOKUP($A160,'Published Hourly Data'!$B:$BK,MATCH(C$1,'Published Hourly Data'!$B$1:$BK$1,0),TRUE)</f>
        <v>80879</v>
      </c>
      <c r="D160" s="18">
        <f>VLOOKUP($A160,'Published Hourly Data'!$B:$BK,MATCH(D$1,'Published Hourly Data'!$B$1:$BK$1,0),TRUE)</f>
        <v>79457</v>
      </c>
      <c r="E160" s="18">
        <f>VLOOKUP($A160,'Published Hourly Data'!$B:$BK,MATCH(E$1,'Published Hourly Data'!$B$1:$BK$1,0),TRUE)</f>
        <v>74636</v>
      </c>
      <c r="F160" s="18">
        <f>VLOOKUP($A160,'Published Hourly Data'!$B:$BK,MATCH(F$1,'Published Hourly Data'!$B$1:$BK$1,0),TRUE)</f>
        <v>-5944</v>
      </c>
      <c r="G160" s="18">
        <f>VLOOKUP($A160,'Published Hourly Data'!$B:$BK,MATCH(G$1,'Published Hourly Data'!$B$1:$BK$1,0),TRUE)</f>
        <v>36579</v>
      </c>
      <c r="H160" s="18">
        <f>VLOOKUP($A160,'Published Hourly Data'!$B:$BK,MATCH(H$1,'Published Hourly Data'!$B$1:$BK$1,0),TRUE)</f>
        <v>19800</v>
      </c>
      <c r="I160" s="18">
        <f>VLOOKUP($A160,'Published Hourly Data'!$B:$BK,MATCH(I$1,'Published Hourly Data'!$B$1:$BK$1,0),TRUE)</f>
        <v>11536</v>
      </c>
      <c r="J160" s="18">
        <f>VLOOKUP($A160,'Published Hourly Data'!$B:$BK,MATCH(J$1,'Published Hourly Data'!$B$1:$BK$1,0),TRUE)</f>
        <v>2385</v>
      </c>
      <c r="K160" s="18">
        <f>VLOOKUP($A160,'Published Hourly Data'!$B:$BK,MATCH(K$1,'Published Hourly Data'!$B$1:$BK$1,0),TRUE)</f>
        <v>1003</v>
      </c>
      <c r="L160" s="18">
        <f>VLOOKUP($A160,'Published Hourly Data'!$B:$BK,MATCH(L$1,'Published Hourly Data'!$B$1:$BK$1,0),TRUE)</f>
        <v>348</v>
      </c>
      <c r="M160" s="18">
        <f>VLOOKUP($A160,'Published Hourly Data'!$B:$BK,MATCH(M$1,'Published Hourly Data'!$B$1:$BK$1,0),TRUE)</f>
        <v>1994</v>
      </c>
      <c r="N160" s="18">
        <f>VLOOKUP($A160,'Published Hourly Data'!$B:$BK,MATCH(N$1,'Published Hourly Data'!$B$1:$BK$1,0),TRUE)</f>
        <v>991</v>
      </c>
      <c r="O160" s="18">
        <f>VLOOKUP($A160,'Published Hourly Data'!$B:$BK,MATCH(O$1,'Published Hourly Data'!$B$1:$BK$1,0),TRUE)</f>
        <v>0</v>
      </c>
      <c r="P160" s="18">
        <f>VLOOKUP($A160,'Published Hourly Data'!$B:$BK,MATCH(P$1,'Published Hourly Data'!$B$1:$BK$1,0),TRUE)</f>
        <v>-28</v>
      </c>
      <c r="Q160" s="18">
        <f>VLOOKUP($A160,'Published Hourly Data'!$B:$BK,MATCH(Q$1,'Published Hourly Data'!$B$1:$BK$1,0),TRUE)</f>
        <v>-486</v>
      </c>
      <c r="R160" s="18">
        <f>VLOOKUP($A160,'Published Hourly Data'!$B:$BK,MATCH(R$1,'Published Hourly Data'!$B$1:$BK$1,0),TRUE)</f>
        <v>0</v>
      </c>
      <c r="S160" s="18">
        <f>VLOOKUP($A160,'Published Hourly Data'!$B:$BK,MATCH(S$1,'Published Hourly Data'!$B$1:$BK$1,0),TRUE)</f>
        <v>-241</v>
      </c>
      <c r="T160" s="18">
        <f>VLOOKUP($A160,'Published Hourly Data'!$B:$BK,MATCH(T$1,'Published Hourly Data'!$B$1:$BK$1,0),TRUE)</f>
        <v>-1120</v>
      </c>
      <c r="U160" s="18">
        <f>VLOOKUP($A160,'Published Hourly Data'!$B:$BK,MATCH(U$1,'Published Hourly Data'!$B$1:$BK$1,0),TRUE)</f>
        <v>-127</v>
      </c>
      <c r="V160" s="18">
        <f>VLOOKUP($A160,'Published Hourly Data'!$B:$BK,MATCH(V$1,'Published Hourly Data'!$B$1:$BK$1,0),TRUE)</f>
        <v>-377</v>
      </c>
      <c r="W160" s="18">
        <f>VLOOKUP($A160,'Published Hourly Data'!$B:$BK,MATCH(W$1,'Published Hourly Data'!$B$1:$BK$1,0),TRUE)</f>
        <v>-4054</v>
      </c>
      <c r="X160" s="18">
        <f>VLOOKUP($A160,'Published Hourly Data'!$B:$BK,MATCH(X$1,'Published Hourly Data'!$B$1:$BK$1,0),TRUE)</f>
        <v>-694</v>
      </c>
      <c r="Y160" s="18">
        <f>VLOOKUP($A160,'Published Hourly Data'!$B:$BK,MATCH(Y$1,'Published Hourly Data'!$B$1:$BK$1,0),TRUE)</f>
        <v>-316</v>
      </c>
      <c r="Z160" s="18">
        <f>VLOOKUP($A160,'Published Hourly Data'!$B:$BK,MATCH(Z$1,'Published Hourly Data'!$B$1:$BK$1,0),TRUE)</f>
        <v>330</v>
      </c>
      <c r="AA160" s="18">
        <f>VLOOKUP($A160,'Published Hourly Data'!$B:$BK,MATCH(AA$1,'Published Hourly Data'!$B$1:$BK$1,0),TRUE)</f>
        <v>1169</v>
      </c>
      <c r="AB160" s="18">
        <f>VLOOKUP($A160,'Published Hourly Data'!$B:$BK,MATCH(AB$1,'Published Hourly Data'!$B$1:$BK$1,0),TRUE)</f>
        <v>0</v>
      </c>
      <c r="AC160" s="18">
        <f>VLOOKUP($A160,'Published Hourly Data'!$B:$BK,MATCH(AC$1,'Published Hourly Data'!$B$1:$BK$1,0),TRUE)</f>
        <v>12309</v>
      </c>
      <c r="AD160" s="18">
        <f>VLOOKUP($A160,'Published Hourly Data'!$B:$BK,MATCH(AD$1,'Published Hourly Data'!$B$1:$BK$1,0),TRUE)</f>
        <v>6169</v>
      </c>
      <c r="AE160" s="18">
        <f>VLOOKUP($A160,'Published Hourly Data'!$B:$BK,MATCH(AE$1,'Published Hourly Data'!$B$1:$BK$1,0),TRUE)</f>
        <v>11693</v>
      </c>
      <c r="AF160" s="18">
        <f>VLOOKUP($A160,'Published Hourly Data'!$B:$BK,MATCH(AF$1,'Published Hourly Data'!$B$1:$BK$1,0),TRUE)</f>
        <v>19662</v>
      </c>
      <c r="AG160" s="18">
        <f>VLOOKUP($A160,'Published Hourly Data'!$B:$BK,MATCH(AG$1,'Published Hourly Data'!$B$1:$BK$1,0),TRUE)</f>
        <v>11656</v>
      </c>
      <c r="AH160" s="18">
        <f>VLOOKUP($A160,'Published Hourly Data'!$B:$BK,MATCH(AH$1,'Published Hourly Data'!$B$1:$BK$1,0),TRUE)</f>
        <v>17900</v>
      </c>
    </row>
    <row r="161" spans="1:34">
      <c r="A161" s="19">
        <f t="shared" si="3"/>
        <v>44223.833333333823</v>
      </c>
      <c r="B161" s="18">
        <f>VLOOKUP($A161,'Published Hourly Data'!$B:$BK,MATCH(B$1,'Published Hourly Data'!$B$1:$BK$1,0),TRUE)</f>
        <v>44223.625</v>
      </c>
      <c r="C161" s="18">
        <f>VLOOKUP($A161,'Published Hourly Data'!$B:$BK,MATCH(C$1,'Published Hourly Data'!$B$1:$BK$1,0),TRUE)</f>
        <v>80138</v>
      </c>
      <c r="D161" s="18">
        <f>VLOOKUP($A161,'Published Hourly Data'!$B:$BK,MATCH(D$1,'Published Hourly Data'!$B$1:$BK$1,0),TRUE)</f>
        <v>78998</v>
      </c>
      <c r="E161" s="18">
        <f>VLOOKUP($A161,'Published Hourly Data'!$B:$BK,MATCH(E$1,'Published Hourly Data'!$B$1:$BK$1,0),TRUE)</f>
        <v>73767</v>
      </c>
      <c r="F161" s="18">
        <f>VLOOKUP($A161,'Published Hourly Data'!$B:$BK,MATCH(F$1,'Published Hourly Data'!$B$1:$BK$1,0),TRUE)</f>
        <v>-6085</v>
      </c>
      <c r="G161" s="18">
        <f>VLOOKUP($A161,'Published Hourly Data'!$B:$BK,MATCH(G$1,'Published Hourly Data'!$B$1:$BK$1,0),TRUE)</f>
        <v>36390</v>
      </c>
      <c r="H161" s="18">
        <f>VLOOKUP($A161,'Published Hourly Data'!$B:$BK,MATCH(H$1,'Published Hourly Data'!$B$1:$BK$1,0),TRUE)</f>
        <v>19398</v>
      </c>
      <c r="I161" s="18">
        <f>VLOOKUP($A161,'Published Hourly Data'!$B:$BK,MATCH(I$1,'Published Hourly Data'!$B$1:$BK$1,0),TRUE)</f>
        <v>11537</v>
      </c>
      <c r="J161" s="18">
        <f>VLOOKUP($A161,'Published Hourly Data'!$B:$BK,MATCH(J$1,'Published Hourly Data'!$B$1:$BK$1,0),TRUE)</f>
        <v>2208</v>
      </c>
      <c r="K161" s="18">
        <f>VLOOKUP($A161,'Published Hourly Data'!$B:$BK,MATCH(K$1,'Published Hourly Data'!$B$1:$BK$1,0),TRUE)</f>
        <v>946</v>
      </c>
      <c r="L161" s="18">
        <f>VLOOKUP($A161,'Published Hourly Data'!$B:$BK,MATCH(L$1,'Published Hourly Data'!$B$1:$BK$1,0),TRUE)</f>
        <v>323</v>
      </c>
      <c r="M161" s="18">
        <f>VLOOKUP($A161,'Published Hourly Data'!$B:$BK,MATCH(M$1,'Published Hourly Data'!$B$1:$BK$1,0),TRUE)</f>
        <v>2047</v>
      </c>
      <c r="N161" s="18">
        <f>VLOOKUP($A161,'Published Hourly Data'!$B:$BK,MATCH(N$1,'Published Hourly Data'!$B$1:$BK$1,0),TRUE)</f>
        <v>918</v>
      </c>
      <c r="O161" s="18">
        <f>VLOOKUP($A161,'Published Hourly Data'!$B:$BK,MATCH(O$1,'Published Hourly Data'!$B$1:$BK$1,0),TRUE)</f>
        <v>0</v>
      </c>
      <c r="P161" s="18">
        <f>VLOOKUP($A161,'Published Hourly Data'!$B:$BK,MATCH(P$1,'Published Hourly Data'!$B$1:$BK$1,0),TRUE)</f>
        <v>-45</v>
      </c>
      <c r="Q161" s="18">
        <f>VLOOKUP($A161,'Published Hourly Data'!$B:$BK,MATCH(Q$1,'Published Hourly Data'!$B$1:$BK$1,0),TRUE)</f>
        <v>-414</v>
      </c>
      <c r="R161" s="18">
        <f>VLOOKUP($A161,'Published Hourly Data'!$B:$BK,MATCH(R$1,'Published Hourly Data'!$B$1:$BK$1,0),TRUE)</f>
        <v>0</v>
      </c>
      <c r="S161" s="18">
        <f>VLOOKUP($A161,'Published Hourly Data'!$B:$BK,MATCH(S$1,'Published Hourly Data'!$B$1:$BK$1,0),TRUE)</f>
        <v>-237</v>
      </c>
      <c r="T161" s="18">
        <f>VLOOKUP($A161,'Published Hourly Data'!$B:$BK,MATCH(T$1,'Published Hourly Data'!$B$1:$BK$1,0),TRUE)</f>
        <v>-912</v>
      </c>
      <c r="U161" s="18">
        <f>VLOOKUP($A161,'Published Hourly Data'!$B:$BK,MATCH(U$1,'Published Hourly Data'!$B$1:$BK$1,0),TRUE)</f>
        <v>-156</v>
      </c>
      <c r="V161" s="18">
        <f>VLOOKUP($A161,'Published Hourly Data'!$B:$BK,MATCH(V$1,'Published Hourly Data'!$B$1:$BK$1,0),TRUE)</f>
        <v>-364</v>
      </c>
      <c r="W161" s="18">
        <f>VLOOKUP($A161,'Published Hourly Data'!$B:$BK,MATCH(W$1,'Published Hourly Data'!$B$1:$BK$1,0),TRUE)</f>
        <v>-4177</v>
      </c>
      <c r="X161" s="18">
        <f>VLOOKUP($A161,'Published Hourly Data'!$B:$BK,MATCH(X$1,'Published Hourly Data'!$B$1:$BK$1,0),TRUE)</f>
        <v>-770</v>
      </c>
      <c r="Y161" s="18">
        <f>VLOOKUP($A161,'Published Hourly Data'!$B:$BK,MATCH(Y$1,'Published Hourly Data'!$B$1:$BK$1,0),TRUE)</f>
        <v>-366</v>
      </c>
      <c r="Z161" s="18">
        <f>VLOOKUP($A161,'Published Hourly Data'!$B:$BK,MATCH(Z$1,'Published Hourly Data'!$B$1:$BK$1,0),TRUE)</f>
        <v>316</v>
      </c>
      <c r="AA161" s="18">
        <f>VLOOKUP($A161,'Published Hourly Data'!$B:$BK,MATCH(AA$1,'Published Hourly Data'!$B$1:$BK$1,0),TRUE)</f>
        <v>1040</v>
      </c>
      <c r="AB161" s="18">
        <f>VLOOKUP($A161,'Published Hourly Data'!$B:$BK,MATCH(AB$1,'Published Hourly Data'!$B$1:$BK$1,0),TRUE)</f>
        <v>0</v>
      </c>
      <c r="AC161" s="18">
        <f>VLOOKUP($A161,'Published Hourly Data'!$B:$BK,MATCH(AC$1,'Published Hourly Data'!$B$1:$BK$1,0),TRUE)</f>
        <v>12223</v>
      </c>
      <c r="AD161" s="18">
        <f>VLOOKUP($A161,'Published Hourly Data'!$B:$BK,MATCH(AD$1,'Published Hourly Data'!$B$1:$BK$1,0),TRUE)</f>
        <v>6149</v>
      </c>
      <c r="AE161" s="18">
        <f>VLOOKUP($A161,'Published Hourly Data'!$B:$BK,MATCH(AE$1,'Published Hourly Data'!$B$1:$BK$1,0),TRUE)</f>
        <v>11725</v>
      </c>
      <c r="AF161" s="18">
        <f>VLOOKUP($A161,'Published Hourly Data'!$B:$BK,MATCH(AF$1,'Published Hourly Data'!$B$1:$BK$1,0),TRUE)</f>
        <v>19486</v>
      </c>
      <c r="AG161" s="18">
        <f>VLOOKUP($A161,'Published Hourly Data'!$B:$BK,MATCH(AG$1,'Published Hourly Data'!$B$1:$BK$1,0),TRUE)</f>
        <v>11503</v>
      </c>
      <c r="AH161" s="18">
        <f>VLOOKUP($A161,'Published Hourly Data'!$B:$BK,MATCH(AH$1,'Published Hourly Data'!$B$1:$BK$1,0),TRUE)</f>
        <v>17846</v>
      </c>
    </row>
    <row r="162" spans="1:34">
      <c r="A162" s="19">
        <f t="shared" si="3"/>
        <v>44223.875000000487</v>
      </c>
      <c r="B162" s="18">
        <f>VLOOKUP($A162,'Published Hourly Data'!$B:$BK,MATCH(B$1,'Published Hourly Data'!$B$1:$BK$1,0),TRUE)</f>
        <v>44223.666666666664</v>
      </c>
      <c r="C162" s="18">
        <f>VLOOKUP($A162,'Published Hourly Data'!$B:$BK,MATCH(C$1,'Published Hourly Data'!$B$1:$BK$1,0),TRUE)</f>
        <v>79546</v>
      </c>
      <c r="D162" s="18">
        <f>VLOOKUP($A162,'Published Hourly Data'!$B:$BK,MATCH(D$1,'Published Hourly Data'!$B$1:$BK$1,0),TRUE)</f>
        <v>78363</v>
      </c>
      <c r="E162" s="18">
        <f>VLOOKUP($A162,'Published Hourly Data'!$B:$BK,MATCH(E$1,'Published Hourly Data'!$B$1:$BK$1,0),TRUE)</f>
        <v>73953</v>
      </c>
      <c r="F162" s="18">
        <f>VLOOKUP($A162,'Published Hourly Data'!$B:$BK,MATCH(F$1,'Published Hourly Data'!$B$1:$BK$1,0),TRUE)</f>
        <v>-5297</v>
      </c>
      <c r="G162" s="18">
        <f>VLOOKUP($A162,'Published Hourly Data'!$B:$BK,MATCH(G$1,'Published Hourly Data'!$B$1:$BK$1,0),TRUE)</f>
        <v>36405</v>
      </c>
      <c r="H162" s="18">
        <f>VLOOKUP($A162,'Published Hourly Data'!$B:$BK,MATCH(H$1,'Published Hourly Data'!$B$1:$BK$1,0),TRUE)</f>
        <v>19454</v>
      </c>
      <c r="I162" s="18">
        <f>VLOOKUP($A162,'Published Hourly Data'!$B:$BK,MATCH(I$1,'Published Hourly Data'!$B$1:$BK$1,0),TRUE)</f>
        <v>11537</v>
      </c>
      <c r="J162" s="18">
        <f>VLOOKUP($A162,'Published Hourly Data'!$B:$BK,MATCH(J$1,'Published Hourly Data'!$B$1:$BK$1,0),TRUE)</f>
        <v>2138</v>
      </c>
      <c r="K162" s="18">
        <f>VLOOKUP($A162,'Published Hourly Data'!$B:$BK,MATCH(K$1,'Published Hourly Data'!$B$1:$BK$1,0),TRUE)</f>
        <v>938</v>
      </c>
      <c r="L162" s="18">
        <f>VLOOKUP($A162,'Published Hourly Data'!$B:$BK,MATCH(L$1,'Published Hourly Data'!$B$1:$BK$1,0),TRUE)</f>
        <v>283</v>
      </c>
      <c r="M162" s="18">
        <f>VLOOKUP($A162,'Published Hourly Data'!$B:$BK,MATCH(M$1,'Published Hourly Data'!$B$1:$BK$1,0),TRUE)</f>
        <v>2259</v>
      </c>
      <c r="N162" s="18">
        <f>VLOOKUP($A162,'Published Hourly Data'!$B:$BK,MATCH(N$1,'Published Hourly Data'!$B$1:$BK$1,0),TRUE)</f>
        <v>938</v>
      </c>
      <c r="O162" s="18">
        <f>VLOOKUP($A162,'Published Hourly Data'!$B:$BK,MATCH(O$1,'Published Hourly Data'!$B$1:$BK$1,0),TRUE)</f>
        <v>0</v>
      </c>
      <c r="P162" s="18">
        <f>VLOOKUP($A162,'Published Hourly Data'!$B:$BK,MATCH(P$1,'Published Hourly Data'!$B$1:$BK$1,0),TRUE)</f>
        <v>-28</v>
      </c>
      <c r="Q162" s="18">
        <f>VLOOKUP($A162,'Published Hourly Data'!$B:$BK,MATCH(Q$1,'Published Hourly Data'!$B$1:$BK$1,0),TRUE)</f>
        <v>-423</v>
      </c>
      <c r="R162" s="18">
        <f>VLOOKUP($A162,'Published Hourly Data'!$B:$BK,MATCH(R$1,'Published Hourly Data'!$B$1:$BK$1,0),TRUE)</f>
        <v>0</v>
      </c>
      <c r="S162" s="18">
        <f>VLOOKUP($A162,'Published Hourly Data'!$B:$BK,MATCH(S$1,'Published Hourly Data'!$B$1:$BK$1,0),TRUE)</f>
        <v>-236</v>
      </c>
      <c r="T162" s="18">
        <f>VLOOKUP($A162,'Published Hourly Data'!$B:$BK,MATCH(T$1,'Published Hourly Data'!$B$1:$BK$1,0),TRUE)</f>
        <v>-808</v>
      </c>
      <c r="U162" s="18">
        <f>VLOOKUP($A162,'Published Hourly Data'!$B:$BK,MATCH(U$1,'Published Hourly Data'!$B$1:$BK$1,0),TRUE)</f>
        <v>-99</v>
      </c>
      <c r="V162" s="18">
        <f>VLOOKUP($A162,'Published Hourly Data'!$B:$BK,MATCH(V$1,'Published Hourly Data'!$B$1:$BK$1,0),TRUE)</f>
        <v>-435</v>
      </c>
      <c r="W162" s="18">
        <f>VLOOKUP($A162,'Published Hourly Data'!$B:$BK,MATCH(W$1,'Published Hourly Data'!$B$1:$BK$1,0),TRUE)</f>
        <v>-3766</v>
      </c>
      <c r="X162" s="18">
        <f>VLOOKUP($A162,'Published Hourly Data'!$B:$BK,MATCH(X$1,'Published Hourly Data'!$B$1:$BK$1,0),TRUE)</f>
        <v>-707</v>
      </c>
      <c r="Y162" s="18">
        <f>VLOOKUP($A162,'Published Hourly Data'!$B:$BK,MATCH(Y$1,'Published Hourly Data'!$B$1:$BK$1,0),TRUE)</f>
        <v>-374</v>
      </c>
      <c r="Z162" s="18">
        <f>VLOOKUP($A162,'Published Hourly Data'!$B:$BK,MATCH(Z$1,'Published Hourly Data'!$B$1:$BK$1,0),TRUE)</f>
        <v>428</v>
      </c>
      <c r="AA162" s="18">
        <f>VLOOKUP($A162,'Published Hourly Data'!$B:$BK,MATCH(AA$1,'Published Hourly Data'!$B$1:$BK$1,0),TRUE)</f>
        <v>1151</v>
      </c>
      <c r="AB162" s="18">
        <f>VLOOKUP($A162,'Published Hourly Data'!$B:$BK,MATCH(AB$1,'Published Hourly Data'!$B$1:$BK$1,0),TRUE)</f>
        <v>0</v>
      </c>
      <c r="AC162" s="18">
        <f>VLOOKUP($A162,'Published Hourly Data'!$B:$BK,MATCH(AC$1,'Published Hourly Data'!$B$1:$BK$1,0),TRUE)</f>
        <v>12140</v>
      </c>
      <c r="AD162" s="18">
        <f>VLOOKUP($A162,'Published Hourly Data'!$B:$BK,MATCH(AD$1,'Published Hourly Data'!$B$1:$BK$1,0),TRUE)</f>
        <v>6089</v>
      </c>
      <c r="AE162" s="18">
        <f>VLOOKUP($A162,'Published Hourly Data'!$B:$BK,MATCH(AE$1,'Published Hourly Data'!$B$1:$BK$1,0),TRUE)</f>
        <v>11710</v>
      </c>
      <c r="AF162" s="18">
        <f>VLOOKUP($A162,'Published Hourly Data'!$B:$BK,MATCH(AF$1,'Published Hourly Data'!$B$1:$BK$1,0),TRUE)</f>
        <v>19283</v>
      </c>
      <c r="AG162" s="18">
        <f>VLOOKUP($A162,'Published Hourly Data'!$B:$BK,MATCH(AG$1,'Published Hourly Data'!$B$1:$BK$1,0),TRUE)</f>
        <v>11401</v>
      </c>
      <c r="AH162" s="18">
        <f>VLOOKUP($A162,'Published Hourly Data'!$B:$BK,MATCH(AH$1,'Published Hourly Data'!$B$1:$BK$1,0),TRUE)</f>
        <v>17673</v>
      </c>
    </row>
    <row r="163" spans="1:34">
      <c r="A163" s="19">
        <f t="shared" si="3"/>
        <v>44223.916666667152</v>
      </c>
      <c r="B163" s="18">
        <f>VLOOKUP($A163,'Published Hourly Data'!$B:$BK,MATCH(B$1,'Published Hourly Data'!$B$1:$BK$1,0),TRUE)</f>
        <v>44223.708333333336</v>
      </c>
      <c r="C163" s="18">
        <f>VLOOKUP($A163,'Published Hourly Data'!$B:$BK,MATCH(C$1,'Published Hourly Data'!$B$1:$BK$1,0),TRUE)</f>
        <v>79671</v>
      </c>
      <c r="D163" s="18">
        <f>VLOOKUP($A163,'Published Hourly Data'!$B:$BK,MATCH(D$1,'Published Hourly Data'!$B$1:$BK$1,0),TRUE)</f>
        <v>78165</v>
      </c>
      <c r="E163" s="18">
        <f>VLOOKUP($A163,'Published Hourly Data'!$B:$BK,MATCH(E$1,'Published Hourly Data'!$B$1:$BK$1,0),TRUE)</f>
        <v>73808</v>
      </c>
      <c r="F163" s="18">
        <f>VLOOKUP($A163,'Published Hourly Data'!$B:$BK,MATCH(F$1,'Published Hourly Data'!$B$1:$BK$1,0),TRUE)</f>
        <v>-5247</v>
      </c>
      <c r="G163" s="18">
        <f>VLOOKUP($A163,'Published Hourly Data'!$B:$BK,MATCH(G$1,'Published Hourly Data'!$B$1:$BK$1,0),TRUE)</f>
        <v>36403</v>
      </c>
      <c r="H163" s="18">
        <f>VLOOKUP($A163,'Published Hourly Data'!$B:$BK,MATCH(H$1,'Published Hourly Data'!$B$1:$BK$1,0),TRUE)</f>
        <v>19186</v>
      </c>
      <c r="I163" s="18">
        <f>VLOOKUP($A163,'Published Hourly Data'!$B:$BK,MATCH(I$1,'Published Hourly Data'!$B$1:$BK$1,0),TRUE)</f>
        <v>11541</v>
      </c>
      <c r="J163" s="18">
        <f>VLOOKUP($A163,'Published Hourly Data'!$B:$BK,MATCH(J$1,'Published Hourly Data'!$B$1:$BK$1,0),TRUE)</f>
        <v>2081</v>
      </c>
      <c r="K163" s="18">
        <f>VLOOKUP($A163,'Published Hourly Data'!$B:$BK,MATCH(K$1,'Published Hourly Data'!$B$1:$BK$1,0),TRUE)</f>
        <v>917</v>
      </c>
      <c r="L163" s="18">
        <f>VLOOKUP($A163,'Published Hourly Data'!$B:$BK,MATCH(L$1,'Published Hourly Data'!$B$1:$BK$1,0),TRUE)</f>
        <v>248</v>
      </c>
      <c r="M163" s="18">
        <f>VLOOKUP($A163,'Published Hourly Data'!$B:$BK,MATCH(M$1,'Published Hourly Data'!$B$1:$BK$1,0),TRUE)</f>
        <v>2511</v>
      </c>
      <c r="N163" s="18">
        <f>VLOOKUP($A163,'Published Hourly Data'!$B:$BK,MATCH(N$1,'Published Hourly Data'!$B$1:$BK$1,0),TRUE)</f>
        <v>921</v>
      </c>
      <c r="O163" s="18">
        <f>VLOOKUP($A163,'Published Hourly Data'!$B:$BK,MATCH(O$1,'Published Hourly Data'!$B$1:$BK$1,0),TRUE)</f>
        <v>0</v>
      </c>
      <c r="P163" s="18">
        <f>VLOOKUP($A163,'Published Hourly Data'!$B:$BK,MATCH(P$1,'Published Hourly Data'!$B$1:$BK$1,0),TRUE)</f>
        <v>-21</v>
      </c>
      <c r="Q163" s="18">
        <f>VLOOKUP($A163,'Published Hourly Data'!$B:$BK,MATCH(Q$1,'Published Hourly Data'!$B$1:$BK$1,0),TRUE)</f>
        <v>-357</v>
      </c>
      <c r="R163" s="18">
        <f>VLOOKUP($A163,'Published Hourly Data'!$B:$BK,MATCH(R$1,'Published Hourly Data'!$B$1:$BK$1,0),TRUE)</f>
        <v>0</v>
      </c>
      <c r="S163" s="18">
        <f>VLOOKUP($A163,'Published Hourly Data'!$B:$BK,MATCH(S$1,'Published Hourly Data'!$B$1:$BK$1,0),TRUE)</f>
        <v>-233</v>
      </c>
      <c r="T163" s="18">
        <f>VLOOKUP($A163,'Published Hourly Data'!$B:$BK,MATCH(T$1,'Published Hourly Data'!$B$1:$BK$1,0),TRUE)</f>
        <v>-759</v>
      </c>
      <c r="U163" s="18">
        <f>VLOOKUP($A163,'Published Hourly Data'!$B:$BK,MATCH(U$1,'Published Hourly Data'!$B$1:$BK$1,0),TRUE)</f>
        <v>-77</v>
      </c>
      <c r="V163" s="18">
        <f>VLOOKUP($A163,'Published Hourly Data'!$B:$BK,MATCH(V$1,'Published Hourly Data'!$B$1:$BK$1,0),TRUE)</f>
        <v>-347</v>
      </c>
      <c r="W163" s="18">
        <f>VLOOKUP($A163,'Published Hourly Data'!$B:$BK,MATCH(W$1,'Published Hourly Data'!$B$1:$BK$1,0),TRUE)</f>
        <v>-3912</v>
      </c>
      <c r="X163" s="18">
        <f>VLOOKUP($A163,'Published Hourly Data'!$B:$BK,MATCH(X$1,'Published Hourly Data'!$B$1:$BK$1,0),TRUE)</f>
        <v>-758</v>
      </c>
      <c r="Y163" s="18">
        <f>VLOOKUP($A163,'Published Hourly Data'!$B:$BK,MATCH(Y$1,'Published Hourly Data'!$B$1:$BK$1,0),TRUE)</f>
        <v>-389</v>
      </c>
      <c r="Z163" s="18">
        <f>VLOOKUP($A163,'Published Hourly Data'!$B:$BK,MATCH(Z$1,'Published Hourly Data'!$B$1:$BK$1,0),TRUE)</f>
        <v>452</v>
      </c>
      <c r="AA163" s="18">
        <f>VLOOKUP($A163,'Published Hourly Data'!$B:$BK,MATCH(AA$1,'Published Hourly Data'!$B$1:$BK$1,0),TRUE)</f>
        <v>1154</v>
      </c>
      <c r="AB163" s="18">
        <f>VLOOKUP($A163,'Published Hourly Data'!$B:$BK,MATCH(AB$1,'Published Hourly Data'!$B$1:$BK$1,0),TRUE)</f>
        <v>0</v>
      </c>
      <c r="AC163" s="18">
        <f>VLOOKUP($A163,'Published Hourly Data'!$B:$BK,MATCH(AC$1,'Published Hourly Data'!$B$1:$BK$1,0),TRUE)</f>
        <v>12139</v>
      </c>
      <c r="AD163" s="18">
        <f>VLOOKUP($A163,'Published Hourly Data'!$B:$BK,MATCH(AD$1,'Published Hourly Data'!$B$1:$BK$1,0),TRUE)</f>
        <v>6056</v>
      </c>
      <c r="AE163" s="18">
        <f>VLOOKUP($A163,'Published Hourly Data'!$B:$BK,MATCH(AE$1,'Published Hourly Data'!$B$1:$BK$1,0),TRUE)</f>
        <v>11714</v>
      </c>
      <c r="AF163" s="18">
        <f>VLOOKUP($A163,'Published Hourly Data'!$B:$BK,MATCH(AF$1,'Published Hourly Data'!$B$1:$BK$1,0),TRUE)</f>
        <v>19161</v>
      </c>
      <c r="AG163" s="18">
        <f>VLOOKUP($A163,'Published Hourly Data'!$B:$BK,MATCH(AG$1,'Published Hourly Data'!$B$1:$BK$1,0),TRUE)</f>
        <v>11346</v>
      </c>
      <c r="AH163" s="18">
        <f>VLOOKUP($A163,'Published Hourly Data'!$B:$BK,MATCH(AH$1,'Published Hourly Data'!$B$1:$BK$1,0),TRUE)</f>
        <v>17681</v>
      </c>
    </row>
    <row r="164" spans="1:34">
      <c r="A164" s="19">
        <f t="shared" si="3"/>
        <v>44223.958333333816</v>
      </c>
      <c r="B164" s="18">
        <f>VLOOKUP($A164,'Published Hourly Data'!$B:$BK,MATCH(B$1,'Published Hourly Data'!$B$1:$BK$1,0),TRUE)</f>
        <v>44223.75</v>
      </c>
      <c r="C164" s="18">
        <f>VLOOKUP($A164,'Published Hourly Data'!$B:$BK,MATCH(C$1,'Published Hourly Data'!$B$1:$BK$1,0),TRUE)</f>
        <v>81301</v>
      </c>
      <c r="D164" s="18">
        <f>VLOOKUP($A164,'Published Hourly Data'!$B:$BK,MATCH(D$1,'Published Hourly Data'!$B$1:$BK$1,0),TRUE)</f>
        <v>79359</v>
      </c>
      <c r="E164" s="18">
        <f>VLOOKUP($A164,'Published Hourly Data'!$B:$BK,MATCH(E$1,'Published Hourly Data'!$B$1:$BK$1,0),TRUE)</f>
        <v>75187</v>
      </c>
      <c r="F164" s="18">
        <f>VLOOKUP($A164,'Published Hourly Data'!$B:$BK,MATCH(F$1,'Published Hourly Data'!$B$1:$BK$1,0),TRUE)</f>
        <v>-5095</v>
      </c>
      <c r="G164" s="18">
        <f>VLOOKUP($A164,'Published Hourly Data'!$B:$BK,MATCH(G$1,'Published Hourly Data'!$B$1:$BK$1,0),TRUE)</f>
        <v>36591</v>
      </c>
      <c r="H164" s="18">
        <f>VLOOKUP($A164,'Published Hourly Data'!$B:$BK,MATCH(H$1,'Published Hourly Data'!$B$1:$BK$1,0),TRUE)</f>
        <v>19680</v>
      </c>
      <c r="I164" s="18">
        <f>VLOOKUP($A164,'Published Hourly Data'!$B:$BK,MATCH(I$1,'Published Hourly Data'!$B$1:$BK$1,0),TRUE)</f>
        <v>11545</v>
      </c>
      <c r="J164" s="18">
        <f>VLOOKUP($A164,'Published Hourly Data'!$B:$BK,MATCH(J$1,'Published Hourly Data'!$B$1:$BK$1,0),TRUE)</f>
        <v>2062</v>
      </c>
      <c r="K164" s="18">
        <f>VLOOKUP($A164,'Published Hourly Data'!$B:$BK,MATCH(K$1,'Published Hourly Data'!$B$1:$BK$1,0),TRUE)</f>
        <v>1497</v>
      </c>
      <c r="L164" s="18">
        <f>VLOOKUP($A164,'Published Hourly Data'!$B:$BK,MATCH(L$1,'Published Hourly Data'!$B$1:$BK$1,0),TRUE)</f>
        <v>94</v>
      </c>
      <c r="M164" s="18">
        <f>VLOOKUP($A164,'Published Hourly Data'!$B:$BK,MATCH(M$1,'Published Hourly Data'!$B$1:$BK$1,0),TRUE)</f>
        <v>2789</v>
      </c>
      <c r="N164" s="18">
        <f>VLOOKUP($A164,'Published Hourly Data'!$B:$BK,MATCH(N$1,'Published Hourly Data'!$B$1:$BK$1,0),TRUE)</f>
        <v>929</v>
      </c>
      <c r="O164" s="18">
        <f>VLOOKUP($A164,'Published Hourly Data'!$B:$BK,MATCH(O$1,'Published Hourly Data'!$B$1:$BK$1,0),TRUE)</f>
        <v>0</v>
      </c>
      <c r="P164" s="18">
        <f>VLOOKUP($A164,'Published Hourly Data'!$B:$BK,MATCH(P$1,'Published Hourly Data'!$B$1:$BK$1,0),TRUE)</f>
        <v>1</v>
      </c>
      <c r="Q164" s="18">
        <f>VLOOKUP($A164,'Published Hourly Data'!$B:$BK,MATCH(Q$1,'Published Hourly Data'!$B$1:$BK$1,0),TRUE)</f>
        <v>-329</v>
      </c>
      <c r="R164" s="18">
        <f>VLOOKUP($A164,'Published Hourly Data'!$B:$BK,MATCH(R$1,'Published Hourly Data'!$B$1:$BK$1,0),TRUE)</f>
        <v>0</v>
      </c>
      <c r="S164" s="18">
        <f>VLOOKUP($A164,'Published Hourly Data'!$B:$BK,MATCH(S$1,'Published Hourly Data'!$B$1:$BK$1,0),TRUE)</f>
        <v>-227</v>
      </c>
      <c r="T164" s="18">
        <f>VLOOKUP($A164,'Published Hourly Data'!$B:$BK,MATCH(T$1,'Published Hourly Data'!$B$1:$BK$1,0),TRUE)</f>
        <v>-672</v>
      </c>
      <c r="U164" s="18">
        <f>VLOOKUP($A164,'Published Hourly Data'!$B:$BK,MATCH(U$1,'Published Hourly Data'!$B$1:$BK$1,0),TRUE)</f>
        <v>9</v>
      </c>
      <c r="V164" s="18">
        <f>VLOOKUP($A164,'Published Hourly Data'!$B:$BK,MATCH(V$1,'Published Hourly Data'!$B$1:$BK$1,0),TRUE)</f>
        <v>-283</v>
      </c>
      <c r="W164" s="18">
        <f>VLOOKUP($A164,'Published Hourly Data'!$B:$BK,MATCH(W$1,'Published Hourly Data'!$B$1:$BK$1,0),TRUE)</f>
        <v>-3676</v>
      </c>
      <c r="X164" s="18">
        <f>VLOOKUP($A164,'Published Hourly Data'!$B:$BK,MATCH(X$1,'Published Hourly Data'!$B$1:$BK$1,0),TRUE)</f>
        <v>-770</v>
      </c>
      <c r="Y164" s="18">
        <f>VLOOKUP($A164,'Published Hourly Data'!$B:$BK,MATCH(Y$1,'Published Hourly Data'!$B$1:$BK$1,0),TRUE)</f>
        <v>-404</v>
      </c>
      <c r="Z164" s="18">
        <f>VLOOKUP($A164,'Published Hourly Data'!$B:$BK,MATCH(Z$1,'Published Hourly Data'!$B$1:$BK$1,0),TRUE)</f>
        <v>277</v>
      </c>
      <c r="AA164" s="18">
        <f>VLOOKUP($A164,'Published Hourly Data'!$B:$BK,MATCH(AA$1,'Published Hourly Data'!$B$1:$BK$1,0),TRUE)</f>
        <v>979</v>
      </c>
      <c r="AB164" s="18">
        <f>VLOOKUP($A164,'Published Hourly Data'!$B:$BK,MATCH(AB$1,'Published Hourly Data'!$B$1:$BK$1,0),TRUE)</f>
        <v>0</v>
      </c>
      <c r="AC164" s="18">
        <f>VLOOKUP($A164,'Published Hourly Data'!$B:$BK,MATCH(AC$1,'Published Hourly Data'!$B$1:$BK$1,0),TRUE)</f>
        <v>12307</v>
      </c>
      <c r="AD164" s="18">
        <f>VLOOKUP($A164,'Published Hourly Data'!$B:$BK,MATCH(AD$1,'Published Hourly Data'!$B$1:$BK$1,0),TRUE)</f>
        <v>6108</v>
      </c>
      <c r="AE164" s="18">
        <f>VLOOKUP($A164,'Published Hourly Data'!$B:$BK,MATCH(AE$1,'Published Hourly Data'!$B$1:$BK$1,0),TRUE)</f>
        <v>11948</v>
      </c>
      <c r="AF164" s="18">
        <f>VLOOKUP($A164,'Published Hourly Data'!$B:$BK,MATCH(AF$1,'Published Hourly Data'!$B$1:$BK$1,0),TRUE)</f>
        <v>19514</v>
      </c>
      <c r="AG164" s="18">
        <f>VLOOKUP($A164,'Published Hourly Data'!$B:$BK,MATCH(AG$1,'Published Hourly Data'!$B$1:$BK$1,0),TRUE)</f>
        <v>11455</v>
      </c>
      <c r="AH164" s="18">
        <f>VLOOKUP($A164,'Published Hourly Data'!$B:$BK,MATCH(AH$1,'Published Hourly Data'!$B$1:$BK$1,0),TRUE)</f>
        <v>17961</v>
      </c>
    </row>
    <row r="165" spans="1:34">
      <c r="A165" s="19">
        <f t="shared" si="3"/>
        <v>44224.00000000048</v>
      </c>
      <c r="B165" s="18">
        <f>VLOOKUP($A165,'Published Hourly Data'!$B:$BK,MATCH(B$1,'Published Hourly Data'!$B$1:$BK$1,0),TRUE)</f>
        <v>44223.791666666664</v>
      </c>
      <c r="C165" s="18">
        <f>VLOOKUP($A165,'Published Hourly Data'!$B:$BK,MATCH(C$1,'Published Hourly Data'!$B$1:$BK$1,0),TRUE)</f>
        <v>84278</v>
      </c>
      <c r="D165" s="18">
        <f>VLOOKUP($A165,'Published Hourly Data'!$B:$BK,MATCH(D$1,'Published Hourly Data'!$B$1:$BK$1,0),TRUE)</f>
        <v>81951</v>
      </c>
      <c r="E165" s="18">
        <f>VLOOKUP($A165,'Published Hourly Data'!$B:$BK,MATCH(E$1,'Published Hourly Data'!$B$1:$BK$1,0),TRUE)</f>
        <v>77735</v>
      </c>
      <c r="F165" s="18">
        <f>VLOOKUP($A165,'Published Hourly Data'!$B:$BK,MATCH(F$1,'Published Hourly Data'!$B$1:$BK$1,0),TRUE)</f>
        <v>-5369</v>
      </c>
      <c r="G165" s="18">
        <f>VLOOKUP($A165,'Published Hourly Data'!$B:$BK,MATCH(G$1,'Published Hourly Data'!$B$1:$BK$1,0),TRUE)</f>
        <v>37063</v>
      </c>
      <c r="H165" s="18">
        <f>VLOOKUP($A165,'Published Hourly Data'!$B:$BK,MATCH(H$1,'Published Hourly Data'!$B$1:$BK$1,0),TRUE)</f>
        <v>20344</v>
      </c>
      <c r="I165" s="18">
        <f>VLOOKUP($A165,'Published Hourly Data'!$B:$BK,MATCH(I$1,'Published Hourly Data'!$B$1:$BK$1,0),TRUE)</f>
        <v>11549</v>
      </c>
      <c r="J165" s="18">
        <f>VLOOKUP($A165,'Published Hourly Data'!$B:$BK,MATCH(J$1,'Published Hourly Data'!$B$1:$BK$1,0),TRUE)</f>
        <v>2132</v>
      </c>
      <c r="K165" s="18">
        <f>VLOOKUP($A165,'Published Hourly Data'!$B:$BK,MATCH(K$1,'Published Hourly Data'!$B$1:$BK$1,0),TRUE)</f>
        <v>2454</v>
      </c>
      <c r="L165" s="18">
        <f>VLOOKUP($A165,'Published Hourly Data'!$B:$BK,MATCH(L$1,'Published Hourly Data'!$B$1:$BK$1,0),TRUE)</f>
        <v>5</v>
      </c>
      <c r="M165" s="18">
        <f>VLOOKUP($A165,'Published Hourly Data'!$B:$BK,MATCH(M$1,'Published Hourly Data'!$B$1:$BK$1,0),TRUE)</f>
        <v>3208</v>
      </c>
      <c r="N165" s="18">
        <f>VLOOKUP($A165,'Published Hourly Data'!$B:$BK,MATCH(N$1,'Published Hourly Data'!$B$1:$BK$1,0),TRUE)</f>
        <v>980</v>
      </c>
      <c r="O165" s="18">
        <f>VLOOKUP($A165,'Published Hourly Data'!$B:$BK,MATCH(O$1,'Published Hourly Data'!$B$1:$BK$1,0),TRUE)</f>
        <v>0</v>
      </c>
      <c r="P165" s="18">
        <f>VLOOKUP($A165,'Published Hourly Data'!$B:$BK,MATCH(P$1,'Published Hourly Data'!$B$1:$BK$1,0),TRUE)</f>
        <v>0</v>
      </c>
      <c r="Q165" s="18">
        <f>VLOOKUP($A165,'Published Hourly Data'!$B:$BK,MATCH(Q$1,'Published Hourly Data'!$B$1:$BK$1,0),TRUE)</f>
        <v>-248</v>
      </c>
      <c r="R165" s="18">
        <f>VLOOKUP($A165,'Published Hourly Data'!$B:$BK,MATCH(R$1,'Published Hourly Data'!$B$1:$BK$1,0),TRUE)</f>
        <v>0</v>
      </c>
      <c r="S165" s="18">
        <f>VLOOKUP($A165,'Published Hourly Data'!$B:$BK,MATCH(S$1,'Published Hourly Data'!$B$1:$BK$1,0),TRUE)</f>
        <v>-230</v>
      </c>
      <c r="T165" s="18">
        <f>VLOOKUP($A165,'Published Hourly Data'!$B:$BK,MATCH(T$1,'Published Hourly Data'!$B$1:$BK$1,0),TRUE)</f>
        <v>-927</v>
      </c>
      <c r="U165" s="18">
        <f>VLOOKUP($A165,'Published Hourly Data'!$B:$BK,MATCH(U$1,'Published Hourly Data'!$B$1:$BK$1,0),TRUE)</f>
        <v>-48</v>
      </c>
      <c r="V165" s="18">
        <f>VLOOKUP($A165,'Published Hourly Data'!$B:$BK,MATCH(V$1,'Published Hourly Data'!$B$1:$BK$1,0),TRUE)</f>
        <v>-220</v>
      </c>
      <c r="W165" s="18">
        <f>VLOOKUP($A165,'Published Hourly Data'!$B:$BK,MATCH(W$1,'Published Hourly Data'!$B$1:$BK$1,0),TRUE)</f>
        <v>-3609</v>
      </c>
      <c r="X165" s="18">
        <f>VLOOKUP($A165,'Published Hourly Data'!$B:$BK,MATCH(X$1,'Published Hourly Data'!$B$1:$BK$1,0),TRUE)</f>
        <v>-674</v>
      </c>
      <c r="Y165" s="18">
        <f>VLOOKUP($A165,'Published Hourly Data'!$B:$BK,MATCH(Y$1,'Published Hourly Data'!$B$1:$BK$1,0),TRUE)</f>
        <v>-402</v>
      </c>
      <c r="Z165" s="18">
        <f>VLOOKUP($A165,'Published Hourly Data'!$B:$BK,MATCH(Z$1,'Published Hourly Data'!$B$1:$BK$1,0),TRUE)</f>
        <v>281</v>
      </c>
      <c r="AA165" s="18">
        <f>VLOOKUP($A165,'Published Hourly Data'!$B:$BK,MATCH(AA$1,'Published Hourly Data'!$B$1:$BK$1,0),TRUE)</f>
        <v>708</v>
      </c>
      <c r="AB165" s="18">
        <f>VLOOKUP($A165,'Published Hourly Data'!$B:$BK,MATCH(AB$1,'Published Hourly Data'!$B$1:$BK$1,0),TRUE)</f>
        <v>0</v>
      </c>
      <c r="AC165" s="18">
        <f>VLOOKUP($A165,'Published Hourly Data'!$B:$BK,MATCH(AC$1,'Published Hourly Data'!$B$1:$BK$1,0),TRUE)</f>
        <v>12573</v>
      </c>
      <c r="AD165" s="18">
        <f>VLOOKUP($A165,'Published Hourly Data'!$B:$BK,MATCH(AD$1,'Published Hourly Data'!$B$1:$BK$1,0),TRUE)</f>
        <v>6347</v>
      </c>
      <c r="AE165" s="18">
        <f>VLOOKUP($A165,'Published Hourly Data'!$B:$BK,MATCH(AE$1,'Published Hourly Data'!$B$1:$BK$1,0),TRUE)</f>
        <v>12262</v>
      </c>
      <c r="AF165" s="18">
        <f>VLOOKUP($A165,'Published Hourly Data'!$B:$BK,MATCH(AF$1,'Published Hourly Data'!$B$1:$BK$1,0),TRUE)</f>
        <v>20273</v>
      </c>
      <c r="AG165" s="18">
        <f>VLOOKUP($A165,'Published Hourly Data'!$B:$BK,MATCH(AG$1,'Published Hourly Data'!$B$1:$BK$1,0),TRUE)</f>
        <v>11893</v>
      </c>
      <c r="AH165" s="18">
        <f>VLOOKUP($A165,'Published Hourly Data'!$B:$BK,MATCH(AH$1,'Published Hourly Data'!$B$1:$BK$1,0),TRUE)</f>
        <v>18536</v>
      </c>
    </row>
    <row r="166" spans="1:34">
      <c r="A166" s="19">
        <f t="shared" si="3"/>
        <v>44224.041666667144</v>
      </c>
      <c r="B166" s="18">
        <f>VLOOKUP($A166,'Published Hourly Data'!$B:$BK,MATCH(B$1,'Published Hourly Data'!$B$1:$BK$1,0),TRUE)</f>
        <v>44223.833333333336</v>
      </c>
      <c r="C166" s="18">
        <f>VLOOKUP($A166,'Published Hourly Data'!$B:$BK,MATCH(C$1,'Published Hourly Data'!$B$1:$BK$1,0),TRUE)</f>
        <v>85309</v>
      </c>
      <c r="D166" s="18">
        <f>VLOOKUP($A166,'Published Hourly Data'!$B:$BK,MATCH(D$1,'Published Hourly Data'!$B$1:$BK$1,0),TRUE)</f>
        <v>83569</v>
      </c>
      <c r="E166" s="18">
        <f>VLOOKUP($A166,'Published Hourly Data'!$B:$BK,MATCH(E$1,'Published Hourly Data'!$B$1:$BK$1,0),TRUE)</f>
        <v>79778</v>
      </c>
      <c r="F166" s="18">
        <f>VLOOKUP($A166,'Published Hourly Data'!$B:$BK,MATCH(F$1,'Published Hourly Data'!$B$1:$BK$1,0),TRUE)</f>
        <v>-5162</v>
      </c>
      <c r="G166" s="18">
        <f>VLOOKUP($A166,'Published Hourly Data'!$B:$BK,MATCH(G$1,'Published Hourly Data'!$B$1:$BK$1,0),TRUE)</f>
        <v>37478</v>
      </c>
      <c r="H166" s="18">
        <f>VLOOKUP($A166,'Published Hourly Data'!$B:$BK,MATCH(H$1,'Published Hourly Data'!$B$1:$BK$1,0),TRUE)</f>
        <v>20951</v>
      </c>
      <c r="I166" s="18">
        <f>VLOOKUP($A166,'Published Hourly Data'!$B:$BK,MATCH(I$1,'Published Hourly Data'!$B$1:$BK$1,0),TRUE)</f>
        <v>11554</v>
      </c>
      <c r="J166" s="18">
        <f>VLOOKUP($A166,'Published Hourly Data'!$B:$BK,MATCH(J$1,'Published Hourly Data'!$B$1:$BK$1,0),TRUE)</f>
        <v>2254</v>
      </c>
      <c r="K166" s="18">
        <f>VLOOKUP($A166,'Published Hourly Data'!$B:$BK,MATCH(K$1,'Published Hourly Data'!$B$1:$BK$1,0),TRUE)</f>
        <v>2674</v>
      </c>
      <c r="L166" s="18">
        <f>VLOOKUP($A166,'Published Hourly Data'!$B:$BK,MATCH(L$1,'Published Hourly Data'!$B$1:$BK$1,0),TRUE)</f>
        <v>1</v>
      </c>
      <c r="M166" s="18">
        <f>VLOOKUP($A166,'Published Hourly Data'!$B:$BK,MATCH(M$1,'Published Hourly Data'!$B$1:$BK$1,0),TRUE)</f>
        <v>3845</v>
      </c>
      <c r="N166" s="18">
        <f>VLOOKUP($A166,'Published Hourly Data'!$B:$BK,MATCH(N$1,'Published Hourly Data'!$B$1:$BK$1,0),TRUE)</f>
        <v>1022</v>
      </c>
      <c r="O166" s="18">
        <f>VLOOKUP($A166,'Published Hourly Data'!$B:$BK,MATCH(O$1,'Published Hourly Data'!$B$1:$BK$1,0),TRUE)</f>
        <v>0</v>
      </c>
      <c r="P166" s="18">
        <f>VLOOKUP($A166,'Published Hourly Data'!$B:$BK,MATCH(P$1,'Published Hourly Data'!$B$1:$BK$1,0),TRUE)</f>
        <v>-19</v>
      </c>
      <c r="Q166" s="18">
        <f>VLOOKUP($A166,'Published Hourly Data'!$B:$BK,MATCH(Q$1,'Published Hourly Data'!$B$1:$BK$1,0),TRUE)</f>
        <v>-148</v>
      </c>
      <c r="R166" s="18">
        <f>VLOOKUP($A166,'Published Hourly Data'!$B:$BK,MATCH(R$1,'Published Hourly Data'!$B$1:$BK$1,0),TRUE)</f>
        <v>0</v>
      </c>
      <c r="S166" s="18">
        <f>VLOOKUP($A166,'Published Hourly Data'!$B:$BK,MATCH(S$1,'Published Hourly Data'!$B$1:$BK$1,0),TRUE)</f>
        <v>-238</v>
      </c>
      <c r="T166" s="18">
        <f>VLOOKUP($A166,'Published Hourly Data'!$B:$BK,MATCH(T$1,'Published Hourly Data'!$B$1:$BK$1,0),TRUE)</f>
        <v>-884</v>
      </c>
      <c r="U166" s="18">
        <f>VLOOKUP($A166,'Published Hourly Data'!$B:$BK,MATCH(U$1,'Published Hourly Data'!$B$1:$BK$1,0),TRUE)</f>
        <v>-41</v>
      </c>
      <c r="V166" s="18">
        <f>VLOOKUP($A166,'Published Hourly Data'!$B:$BK,MATCH(V$1,'Published Hourly Data'!$B$1:$BK$1,0),TRUE)</f>
        <v>-219</v>
      </c>
      <c r="W166" s="18">
        <f>VLOOKUP($A166,'Published Hourly Data'!$B:$BK,MATCH(W$1,'Published Hourly Data'!$B$1:$BK$1,0),TRUE)</f>
        <v>-3457</v>
      </c>
      <c r="X166" s="18">
        <f>VLOOKUP($A166,'Published Hourly Data'!$B:$BK,MATCH(X$1,'Published Hourly Data'!$B$1:$BK$1,0),TRUE)</f>
        <v>-659</v>
      </c>
      <c r="Y166" s="18">
        <f>VLOOKUP($A166,'Published Hourly Data'!$B:$BK,MATCH(Y$1,'Published Hourly Data'!$B$1:$BK$1,0),TRUE)</f>
        <v>-429</v>
      </c>
      <c r="Z166" s="18">
        <f>VLOOKUP($A166,'Published Hourly Data'!$B:$BK,MATCH(Z$1,'Published Hourly Data'!$B$1:$BK$1,0),TRUE)</f>
        <v>245</v>
      </c>
      <c r="AA166" s="18">
        <f>VLOOKUP($A166,'Published Hourly Data'!$B:$BK,MATCH(AA$1,'Published Hourly Data'!$B$1:$BK$1,0),TRUE)</f>
        <v>687</v>
      </c>
      <c r="AB166" s="18">
        <f>VLOOKUP($A166,'Published Hourly Data'!$B:$BK,MATCH(AB$1,'Published Hourly Data'!$B$1:$BK$1,0),TRUE)</f>
        <v>0</v>
      </c>
      <c r="AC166" s="18">
        <f>VLOOKUP($A166,'Published Hourly Data'!$B:$BK,MATCH(AC$1,'Published Hourly Data'!$B$1:$BK$1,0),TRUE)</f>
        <v>12718</v>
      </c>
      <c r="AD166" s="18">
        <f>VLOOKUP($A166,'Published Hourly Data'!$B:$BK,MATCH(AD$1,'Published Hourly Data'!$B$1:$BK$1,0),TRUE)</f>
        <v>6464</v>
      </c>
      <c r="AE166" s="18">
        <f>VLOOKUP($A166,'Published Hourly Data'!$B:$BK,MATCH(AE$1,'Published Hourly Data'!$B$1:$BK$1,0),TRUE)</f>
        <v>12285</v>
      </c>
      <c r="AF166" s="18">
        <f>VLOOKUP($A166,'Published Hourly Data'!$B:$BK,MATCH(AF$1,'Published Hourly Data'!$B$1:$BK$1,0),TRUE)</f>
        <v>20218</v>
      </c>
      <c r="AG166" s="18">
        <f>VLOOKUP($A166,'Published Hourly Data'!$B:$BK,MATCH(AG$1,'Published Hourly Data'!$B$1:$BK$1,0),TRUE)</f>
        <v>12184</v>
      </c>
      <c r="AH166" s="18">
        <f>VLOOKUP($A166,'Published Hourly Data'!$B:$BK,MATCH(AH$1,'Published Hourly Data'!$B$1:$BK$1,0),TRUE)</f>
        <v>19631</v>
      </c>
    </row>
    <row r="167" spans="1:34">
      <c r="A167" s="19">
        <f t="shared" si="3"/>
        <v>44224.083333333809</v>
      </c>
      <c r="B167" s="18">
        <f>VLOOKUP($A167,'Published Hourly Data'!$B:$BK,MATCH(B$1,'Published Hourly Data'!$B$1:$BK$1,0),TRUE)</f>
        <v>44223.875</v>
      </c>
      <c r="C167" s="18">
        <f>VLOOKUP($A167,'Published Hourly Data'!$B:$BK,MATCH(C$1,'Published Hourly Data'!$B$1:$BK$1,0),TRUE)</f>
        <v>84679</v>
      </c>
      <c r="D167" s="18">
        <f>VLOOKUP($A167,'Published Hourly Data'!$B:$BK,MATCH(D$1,'Published Hourly Data'!$B$1:$BK$1,0),TRUE)</f>
        <v>82645</v>
      </c>
      <c r="E167" s="18">
        <f>VLOOKUP($A167,'Published Hourly Data'!$B:$BK,MATCH(E$1,'Published Hourly Data'!$B$1:$BK$1,0),TRUE)</f>
        <v>78557</v>
      </c>
      <c r="F167" s="18">
        <f>VLOOKUP($A167,'Published Hourly Data'!$B:$BK,MATCH(F$1,'Published Hourly Data'!$B$1:$BK$1,0),TRUE)</f>
        <v>-5293</v>
      </c>
      <c r="G167" s="18">
        <f>VLOOKUP($A167,'Published Hourly Data'!$B:$BK,MATCH(G$1,'Published Hourly Data'!$B$1:$BK$1,0),TRUE)</f>
        <v>37158</v>
      </c>
      <c r="H167" s="18">
        <f>VLOOKUP($A167,'Published Hourly Data'!$B:$BK,MATCH(H$1,'Published Hourly Data'!$B$1:$BK$1,0),TRUE)</f>
        <v>20162</v>
      </c>
      <c r="I167" s="18">
        <f>VLOOKUP($A167,'Published Hourly Data'!$B:$BK,MATCH(I$1,'Published Hourly Data'!$B$1:$BK$1,0),TRUE)</f>
        <v>11557</v>
      </c>
      <c r="J167" s="18">
        <f>VLOOKUP($A167,'Published Hourly Data'!$B:$BK,MATCH(J$1,'Published Hourly Data'!$B$1:$BK$1,0),TRUE)</f>
        <v>2193</v>
      </c>
      <c r="K167" s="18">
        <f>VLOOKUP($A167,'Published Hourly Data'!$B:$BK,MATCH(K$1,'Published Hourly Data'!$B$1:$BK$1,0),TRUE)</f>
        <v>1492</v>
      </c>
      <c r="L167" s="18">
        <f>VLOOKUP($A167,'Published Hourly Data'!$B:$BK,MATCH(L$1,'Published Hourly Data'!$B$1:$BK$1,0),TRUE)</f>
        <v>1</v>
      </c>
      <c r="M167" s="18">
        <f>VLOOKUP($A167,'Published Hourly Data'!$B:$BK,MATCH(M$1,'Published Hourly Data'!$B$1:$BK$1,0),TRUE)</f>
        <v>5037</v>
      </c>
      <c r="N167" s="18">
        <f>VLOOKUP($A167,'Published Hourly Data'!$B:$BK,MATCH(N$1,'Published Hourly Data'!$B$1:$BK$1,0),TRUE)</f>
        <v>958</v>
      </c>
      <c r="O167" s="18">
        <f>VLOOKUP($A167,'Published Hourly Data'!$B:$BK,MATCH(O$1,'Published Hourly Data'!$B$1:$BK$1,0),TRUE)</f>
        <v>0</v>
      </c>
      <c r="P167" s="18">
        <f>VLOOKUP($A167,'Published Hourly Data'!$B:$BK,MATCH(P$1,'Published Hourly Data'!$B$1:$BK$1,0),TRUE)</f>
        <v>-32</v>
      </c>
      <c r="Q167" s="18">
        <f>VLOOKUP($A167,'Published Hourly Data'!$B:$BK,MATCH(Q$1,'Published Hourly Data'!$B$1:$BK$1,0),TRUE)</f>
        <v>-271</v>
      </c>
      <c r="R167" s="18">
        <f>VLOOKUP($A167,'Published Hourly Data'!$B:$BK,MATCH(R$1,'Published Hourly Data'!$B$1:$BK$1,0),TRUE)</f>
        <v>0</v>
      </c>
      <c r="S167" s="18">
        <f>VLOOKUP($A167,'Published Hourly Data'!$B:$BK,MATCH(S$1,'Published Hourly Data'!$B$1:$BK$1,0),TRUE)</f>
        <v>-198</v>
      </c>
      <c r="T167" s="18">
        <f>VLOOKUP($A167,'Published Hourly Data'!$B:$BK,MATCH(T$1,'Published Hourly Data'!$B$1:$BK$1,0),TRUE)</f>
        <v>-842</v>
      </c>
      <c r="U167" s="18">
        <f>VLOOKUP($A167,'Published Hourly Data'!$B:$BK,MATCH(U$1,'Published Hourly Data'!$B$1:$BK$1,0),TRUE)</f>
        <v>47</v>
      </c>
      <c r="V167" s="18">
        <f>VLOOKUP($A167,'Published Hourly Data'!$B:$BK,MATCH(V$1,'Published Hourly Data'!$B$1:$BK$1,0),TRUE)</f>
        <v>-209</v>
      </c>
      <c r="W167" s="18">
        <f>VLOOKUP($A167,'Published Hourly Data'!$B:$BK,MATCH(W$1,'Published Hourly Data'!$B$1:$BK$1,0),TRUE)</f>
        <v>-3550</v>
      </c>
      <c r="X167" s="18">
        <f>VLOOKUP($A167,'Published Hourly Data'!$B:$BK,MATCH(X$1,'Published Hourly Data'!$B$1:$BK$1,0),TRUE)</f>
        <v>-729</v>
      </c>
      <c r="Y167" s="18">
        <f>VLOOKUP($A167,'Published Hourly Data'!$B:$BK,MATCH(Y$1,'Published Hourly Data'!$B$1:$BK$1,0),TRUE)</f>
        <v>-445</v>
      </c>
      <c r="Z167" s="18">
        <f>VLOOKUP($A167,'Published Hourly Data'!$B:$BK,MATCH(Z$1,'Published Hourly Data'!$B$1:$BK$1,0),TRUE)</f>
        <v>106</v>
      </c>
      <c r="AA167" s="18">
        <f>VLOOKUP($A167,'Published Hourly Data'!$B:$BK,MATCH(AA$1,'Published Hourly Data'!$B$1:$BK$1,0),TRUE)</f>
        <v>830</v>
      </c>
      <c r="AB167" s="18">
        <f>VLOOKUP($A167,'Published Hourly Data'!$B:$BK,MATCH(AB$1,'Published Hourly Data'!$B$1:$BK$1,0),TRUE)</f>
        <v>0</v>
      </c>
      <c r="AC167" s="18">
        <f>VLOOKUP($A167,'Published Hourly Data'!$B:$BK,MATCH(AC$1,'Published Hourly Data'!$B$1:$BK$1,0),TRUE)</f>
        <v>12499</v>
      </c>
      <c r="AD167" s="18">
        <f>VLOOKUP($A167,'Published Hourly Data'!$B:$BK,MATCH(AD$1,'Published Hourly Data'!$B$1:$BK$1,0),TRUE)</f>
        <v>6371</v>
      </c>
      <c r="AE167" s="18">
        <f>VLOOKUP($A167,'Published Hourly Data'!$B:$BK,MATCH(AE$1,'Published Hourly Data'!$B$1:$BK$1,0),TRUE)</f>
        <v>12151</v>
      </c>
      <c r="AF167" s="18">
        <f>VLOOKUP($A167,'Published Hourly Data'!$B:$BK,MATCH(AF$1,'Published Hourly Data'!$B$1:$BK$1,0),TRUE)</f>
        <v>19797</v>
      </c>
      <c r="AG167" s="18">
        <f>VLOOKUP($A167,'Published Hourly Data'!$B:$BK,MATCH(AG$1,'Published Hourly Data'!$B$1:$BK$1,0),TRUE)</f>
        <v>12023</v>
      </c>
      <c r="AH167" s="18">
        <f>VLOOKUP($A167,'Published Hourly Data'!$B:$BK,MATCH(AH$1,'Published Hourly Data'!$B$1:$BK$1,0),TRUE)</f>
        <v>19736</v>
      </c>
    </row>
    <row r="168" spans="1:34">
      <c r="A168" s="19">
        <f t="shared" si="3"/>
        <v>44224.125000000473</v>
      </c>
      <c r="B168" s="18">
        <f>VLOOKUP($A168,'Published Hourly Data'!$B:$BK,MATCH(B$1,'Published Hourly Data'!$B$1:$BK$1,0),TRUE)</f>
        <v>44223.916666666664</v>
      </c>
      <c r="C168" s="18">
        <f>VLOOKUP($A168,'Published Hourly Data'!$B:$BK,MATCH(C$1,'Published Hourly Data'!$B$1:$BK$1,0),TRUE)</f>
        <v>83177</v>
      </c>
      <c r="D168" s="18">
        <f>VLOOKUP($A168,'Published Hourly Data'!$B:$BK,MATCH(D$1,'Published Hourly Data'!$B$1:$BK$1,0),TRUE)</f>
        <v>81106</v>
      </c>
      <c r="E168" s="18">
        <f>VLOOKUP($A168,'Published Hourly Data'!$B:$BK,MATCH(E$1,'Published Hourly Data'!$B$1:$BK$1,0),TRUE)</f>
        <v>77066</v>
      </c>
      <c r="F168" s="18">
        <f>VLOOKUP($A168,'Published Hourly Data'!$B:$BK,MATCH(F$1,'Published Hourly Data'!$B$1:$BK$1,0),TRUE)</f>
        <v>-5176</v>
      </c>
      <c r="G168" s="18">
        <f>VLOOKUP($A168,'Published Hourly Data'!$B:$BK,MATCH(G$1,'Published Hourly Data'!$B$1:$BK$1,0),TRUE)</f>
        <v>36515</v>
      </c>
      <c r="H168" s="18">
        <f>VLOOKUP($A168,'Published Hourly Data'!$B:$BK,MATCH(H$1,'Published Hourly Data'!$B$1:$BK$1,0),TRUE)</f>
        <v>19114</v>
      </c>
      <c r="I168" s="18">
        <f>VLOOKUP($A168,'Published Hourly Data'!$B:$BK,MATCH(I$1,'Published Hourly Data'!$B$1:$BK$1,0),TRUE)</f>
        <v>11559</v>
      </c>
      <c r="J168" s="18">
        <f>VLOOKUP($A168,'Published Hourly Data'!$B:$BK,MATCH(J$1,'Published Hourly Data'!$B$1:$BK$1,0),TRUE)</f>
        <v>2016</v>
      </c>
      <c r="K168" s="18">
        <f>VLOOKUP($A168,'Published Hourly Data'!$B:$BK,MATCH(K$1,'Published Hourly Data'!$B$1:$BK$1,0),TRUE)</f>
        <v>1005</v>
      </c>
      <c r="L168" s="18">
        <f>VLOOKUP($A168,'Published Hourly Data'!$B:$BK,MATCH(L$1,'Published Hourly Data'!$B$1:$BK$1,0),TRUE)</f>
        <v>1</v>
      </c>
      <c r="M168" s="18">
        <f>VLOOKUP($A168,'Published Hourly Data'!$B:$BK,MATCH(M$1,'Published Hourly Data'!$B$1:$BK$1,0),TRUE)</f>
        <v>5898</v>
      </c>
      <c r="N168" s="18">
        <f>VLOOKUP($A168,'Published Hourly Data'!$B:$BK,MATCH(N$1,'Published Hourly Data'!$B$1:$BK$1,0),TRUE)</f>
        <v>959</v>
      </c>
      <c r="O168" s="18">
        <f>VLOOKUP($A168,'Published Hourly Data'!$B:$BK,MATCH(O$1,'Published Hourly Data'!$B$1:$BK$1,0),TRUE)</f>
        <v>0</v>
      </c>
      <c r="P168" s="18">
        <f>VLOOKUP($A168,'Published Hourly Data'!$B:$BK,MATCH(P$1,'Published Hourly Data'!$B$1:$BK$1,0),TRUE)</f>
        <v>-60</v>
      </c>
      <c r="Q168" s="18">
        <f>VLOOKUP($A168,'Published Hourly Data'!$B:$BK,MATCH(Q$1,'Published Hourly Data'!$B$1:$BK$1,0),TRUE)</f>
        <v>-216</v>
      </c>
      <c r="R168" s="18">
        <f>VLOOKUP($A168,'Published Hourly Data'!$B:$BK,MATCH(R$1,'Published Hourly Data'!$B$1:$BK$1,0),TRUE)</f>
        <v>0</v>
      </c>
      <c r="S168" s="18">
        <f>VLOOKUP($A168,'Published Hourly Data'!$B:$BK,MATCH(S$1,'Published Hourly Data'!$B$1:$BK$1,0),TRUE)</f>
        <v>-200</v>
      </c>
      <c r="T168" s="18">
        <f>VLOOKUP($A168,'Published Hourly Data'!$B:$BK,MATCH(T$1,'Published Hourly Data'!$B$1:$BK$1,0),TRUE)</f>
        <v>-1035</v>
      </c>
      <c r="U168" s="18">
        <f>VLOOKUP($A168,'Published Hourly Data'!$B:$BK,MATCH(U$1,'Published Hourly Data'!$B$1:$BK$1,0),TRUE)</f>
        <v>91</v>
      </c>
      <c r="V168" s="18">
        <f>VLOOKUP($A168,'Published Hourly Data'!$B:$BK,MATCH(V$1,'Published Hourly Data'!$B$1:$BK$1,0),TRUE)</f>
        <v>-165</v>
      </c>
      <c r="W168" s="18">
        <f>VLOOKUP($A168,'Published Hourly Data'!$B:$BK,MATCH(W$1,'Published Hourly Data'!$B$1:$BK$1,0),TRUE)</f>
        <v>-3110</v>
      </c>
      <c r="X168" s="18">
        <f>VLOOKUP($A168,'Published Hourly Data'!$B:$BK,MATCH(X$1,'Published Hourly Data'!$B$1:$BK$1,0),TRUE)</f>
        <v>-907</v>
      </c>
      <c r="Y168" s="18">
        <f>VLOOKUP($A168,'Published Hourly Data'!$B:$BK,MATCH(Y$1,'Published Hourly Data'!$B$1:$BK$1,0),TRUE)</f>
        <v>-430</v>
      </c>
      <c r="Z168" s="18">
        <f>VLOOKUP($A168,'Published Hourly Data'!$B:$BK,MATCH(Z$1,'Published Hourly Data'!$B$1:$BK$1,0),TRUE)</f>
        <v>61</v>
      </c>
      <c r="AA168" s="18">
        <f>VLOOKUP($A168,'Published Hourly Data'!$B:$BK,MATCH(AA$1,'Published Hourly Data'!$B$1:$BK$1,0),TRUE)</f>
        <v>795</v>
      </c>
      <c r="AB168" s="18">
        <f>VLOOKUP($A168,'Published Hourly Data'!$B:$BK,MATCH(AB$1,'Published Hourly Data'!$B$1:$BK$1,0),TRUE)</f>
        <v>0</v>
      </c>
      <c r="AC168" s="18">
        <f>VLOOKUP($A168,'Published Hourly Data'!$B:$BK,MATCH(AC$1,'Published Hourly Data'!$B$1:$BK$1,0),TRUE)</f>
        <v>12308</v>
      </c>
      <c r="AD168" s="18">
        <f>VLOOKUP($A168,'Published Hourly Data'!$B:$BK,MATCH(AD$1,'Published Hourly Data'!$B$1:$BK$1,0),TRUE)</f>
        <v>6286</v>
      </c>
      <c r="AE168" s="18">
        <f>VLOOKUP($A168,'Published Hourly Data'!$B:$BK,MATCH(AE$1,'Published Hourly Data'!$B$1:$BK$1,0),TRUE)</f>
        <v>11824</v>
      </c>
      <c r="AF168" s="18">
        <f>VLOOKUP($A168,'Published Hourly Data'!$B:$BK,MATCH(AF$1,'Published Hourly Data'!$B$1:$BK$1,0),TRUE)</f>
        <v>19161</v>
      </c>
      <c r="AG168" s="18">
        <f>VLOOKUP($A168,'Published Hourly Data'!$B:$BK,MATCH(AG$1,'Published Hourly Data'!$B$1:$BK$1,0),TRUE)</f>
        <v>11817</v>
      </c>
      <c r="AH168" s="18">
        <f>VLOOKUP($A168,'Published Hourly Data'!$B:$BK,MATCH(AH$1,'Published Hourly Data'!$B$1:$BK$1,0),TRUE)</f>
        <v>19642</v>
      </c>
    </row>
    <row r="169" spans="1:34">
      <c r="A169" s="19">
        <f t="shared" si="3"/>
        <v>44224.166666667137</v>
      </c>
      <c r="B169" s="18">
        <f>VLOOKUP($A169,'Published Hourly Data'!$B:$BK,MATCH(B$1,'Published Hourly Data'!$B$1:$BK$1,0),TRUE)</f>
        <v>44223.958333333336</v>
      </c>
      <c r="C169" s="18">
        <f>VLOOKUP($A169,'Published Hourly Data'!$B:$BK,MATCH(C$1,'Published Hourly Data'!$B$1:$BK$1,0),TRUE)</f>
        <v>80641</v>
      </c>
      <c r="D169" s="18">
        <f>VLOOKUP($A169,'Published Hourly Data'!$B:$BK,MATCH(D$1,'Published Hourly Data'!$B$1:$BK$1,0),TRUE)</f>
        <v>79082</v>
      </c>
      <c r="E169" s="18">
        <f>VLOOKUP($A169,'Published Hourly Data'!$B:$BK,MATCH(E$1,'Published Hourly Data'!$B$1:$BK$1,0),TRUE)</f>
        <v>75477</v>
      </c>
      <c r="F169" s="18">
        <f>VLOOKUP($A169,'Published Hourly Data'!$B:$BK,MATCH(F$1,'Published Hourly Data'!$B$1:$BK$1,0),TRUE)</f>
        <v>-4562</v>
      </c>
      <c r="G169" s="18">
        <f>VLOOKUP($A169,'Published Hourly Data'!$B:$BK,MATCH(G$1,'Published Hourly Data'!$B$1:$BK$1,0),TRUE)</f>
        <v>35509</v>
      </c>
      <c r="H169" s="18">
        <f>VLOOKUP($A169,'Published Hourly Data'!$B:$BK,MATCH(H$1,'Published Hourly Data'!$B$1:$BK$1,0),TRUE)</f>
        <v>18450</v>
      </c>
      <c r="I169" s="18">
        <f>VLOOKUP($A169,'Published Hourly Data'!$B:$BK,MATCH(I$1,'Published Hourly Data'!$B$1:$BK$1,0),TRUE)</f>
        <v>11557</v>
      </c>
      <c r="J169" s="18">
        <f>VLOOKUP($A169,'Published Hourly Data'!$B:$BK,MATCH(J$1,'Published Hourly Data'!$B$1:$BK$1,0),TRUE)</f>
        <v>1637</v>
      </c>
      <c r="K169" s="18">
        <f>VLOOKUP($A169,'Published Hourly Data'!$B:$BK,MATCH(K$1,'Published Hourly Data'!$B$1:$BK$1,0),TRUE)</f>
        <v>945</v>
      </c>
      <c r="L169" s="18">
        <f>VLOOKUP($A169,'Published Hourly Data'!$B:$BK,MATCH(L$1,'Published Hourly Data'!$B$1:$BK$1,0),TRUE)</f>
        <v>1</v>
      </c>
      <c r="M169" s="18">
        <f>VLOOKUP($A169,'Published Hourly Data'!$B:$BK,MATCH(M$1,'Published Hourly Data'!$B$1:$BK$1,0),TRUE)</f>
        <v>6447</v>
      </c>
      <c r="N169" s="18">
        <f>VLOOKUP($A169,'Published Hourly Data'!$B:$BK,MATCH(N$1,'Published Hourly Data'!$B$1:$BK$1,0),TRUE)</f>
        <v>932</v>
      </c>
      <c r="O169" s="18">
        <f>VLOOKUP($A169,'Published Hourly Data'!$B:$BK,MATCH(O$1,'Published Hourly Data'!$B$1:$BK$1,0),TRUE)</f>
        <v>0</v>
      </c>
      <c r="P169" s="18">
        <f>VLOOKUP($A169,'Published Hourly Data'!$B:$BK,MATCH(P$1,'Published Hourly Data'!$B$1:$BK$1,0),TRUE)</f>
        <v>-57</v>
      </c>
      <c r="Q169" s="18">
        <f>VLOOKUP($A169,'Published Hourly Data'!$B:$BK,MATCH(Q$1,'Published Hourly Data'!$B$1:$BK$1,0),TRUE)</f>
        <v>-183</v>
      </c>
      <c r="R169" s="18">
        <f>VLOOKUP($A169,'Published Hourly Data'!$B:$BK,MATCH(R$1,'Published Hourly Data'!$B$1:$BK$1,0),TRUE)</f>
        <v>0</v>
      </c>
      <c r="S169" s="18">
        <f>VLOOKUP($A169,'Published Hourly Data'!$B:$BK,MATCH(S$1,'Published Hourly Data'!$B$1:$BK$1,0),TRUE)</f>
        <v>-195</v>
      </c>
      <c r="T169" s="18">
        <f>VLOOKUP($A169,'Published Hourly Data'!$B:$BK,MATCH(T$1,'Published Hourly Data'!$B$1:$BK$1,0),TRUE)</f>
        <v>-1080</v>
      </c>
      <c r="U169" s="18">
        <f>VLOOKUP($A169,'Published Hourly Data'!$B:$BK,MATCH(U$1,'Published Hourly Data'!$B$1:$BK$1,0),TRUE)</f>
        <v>133</v>
      </c>
      <c r="V169" s="18">
        <f>VLOOKUP($A169,'Published Hourly Data'!$B:$BK,MATCH(V$1,'Published Hourly Data'!$B$1:$BK$1,0),TRUE)</f>
        <v>222</v>
      </c>
      <c r="W169" s="18">
        <f>VLOOKUP($A169,'Published Hourly Data'!$B:$BK,MATCH(W$1,'Published Hourly Data'!$B$1:$BK$1,0),TRUE)</f>
        <v>-3130</v>
      </c>
      <c r="X169" s="18">
        <f>VLOOKUP($A169,'Published Hourly Data'!$B:$BK,MATCH(X$1,'Published Hourly Data'!$B$1:$BK$1,0),TRUE)</f>
        <v>-836</v>
      </c>
      <c r="Y169" s="18">
        <f>VLOOKUP($A169,'Published Hourly Data'!$B:$BK,MATCH(Y$1,'Published Hourly Data'!$B$1:$BK$1,0),TRUE)</f>
        <v>-387</v>
      </c>
      <c r="Z169" s="18">
        <f>VLOOKUP($A169,'Published Hourly Data'!$B:$BK,MATCH(Z$1,'Published Hourly Data'!$B$1:$BK$1,0),TRUE)</f>
        <v>59</v>
      </c>
      <c r="AA169" s="18">
        <f>VLOOKUP($A169,'Published Hourly Data'!$B:$BK,MATCH(AA$1,'Published Hourly Data'!$B$1:$BK$1,0),TRUE)</f>
        <v>892</v>
      </c>
      <c r="AB169" s="18">
        <f>VLOOKUP($A169,'Published Hourly Data'!$B:$BK,MATCH(AB$1,'Published Hourly Data'!$B$1:$BK$1,0),TRUE)</f>
        <v>0</v>
      </c>
      <c r="AC169" s="18">
        <f>VLOOKUP($A169,'Published Hourly Data'!$B:$BK,MATCH(AC$1,'Published Hourly Data'!$B$1:$BK$1,0),TRUE)</f>
        <v>12156</v>
      </c>
      <c r="AD169" s="18">
        <f>VLOOKUP($A169,'Published Hourly Data'!$B:$BK,MATCH(AD$1,'Published Hourly Data'!$B$1:$BK$1,0),TRUE)</f>
        <v>6146</v>
      </c>
      <c r="AE169" s="18">
        <f>VLOOKUP($A169,'Published Hourly Data'!$B:$BK,MATCH(AE$1,'Published Hourly Data'!$B$1:$BK$1,0),TRUE)</f>
        <v>11483</v>
      </c>
      <c r="AF169" s="18">
        <f>VLOOKUP($A169,'Published Hourly Data'!$B:$BK,MATCH(AF$1,'Published Hourly Data'!$B$1:$BK$1,0),TRUE)</f>
        <v>18539</v>
      </c>
      <c r="AG169" s="18">
        <f>VLOOKUP($A169,'Published Hourly Data'!$B:$BK,MATCH(AG$1,'Published Hourly Data'!$B$1:$BK$1,0),TRUE)</f>
        <v>11517</v>
      </c>
      <c r="AH169" s="18">
        <f>VLOOKUP($A169,'Published Hourly Data'!$B:$BK,MATCH(AH$1,'Published Hourly Data'!$B$1:$BK$1,0),TRUE)</f>
        <v>19174</v>
      </c>
    </row>
    <row r="170" spans="1:34">
      <c r="A170" s="19">
        <f t="shared" si="3"/>
        <v>44224.208333333801</v>
      </c>
      <c r="B170" s="18">
        <f>VLOOKUP($A170,'Published Hourly Data'!$B:$BK,MATCH(B$1,'Published Hourly Data'!$B$1:$BK$1,0),TRUE)</f>
        <v>44224</v>
      </c>
      <c r="C170" s="18">
        <f>VLOOKUP($A170,'Published Hourly Data'!$B:$BK,MATCH(C$1,'Published Hourly Data'!$B$1:$BK$1,0),TRUE)</f>
        <v>77559</v>
      </c>
      <c r="D170" s="18">
        <f>VLOOKUP($A170,'Published Hourly Data'!$B:$BK,MATCH(D$1,'Published Hourly Data'!$B$1:$BK$1,0),TRUE)</f>
        <v>77181</v>
      </c>
      <c r="E170" s="18">
        <f>VLOOKUP($A170,'Published Hourly Data'!$B:$BK,MATCH(E$1,'Published Hourly Data'!$B$1:$BK$1,0),TRUE)</f>
        <v>73754</v>
      </c>
      <c r="F170" s="18">
        <f>VLOOKUP($A170,'Published Hourly Data'!$B:$BK,MATCH(F$1,'Published Hourly Data'!$B$1:$BK$1,0),TRUE)</f>
        <v>-4264</v>
      </c>
      <c r="G170" s="18">
        <f>VLOOKUP($A170,'Published Hourly Data'!$B:$BK,MATCH(G$1,'Published Hourly Data'!$B$1:$BK$1,0),TRUE)</f>
        <v>34018</v>
      </c>
      <c r="H170" s="18">
        <f>VLOOKUP($A170,'Published Hourly Data'!$B:$BK,MATCH(H$1,'Published Hourly Data'!$B$1:$BK$1,0),TRUE)</f>
        <v>17635</v>
      </c>
      <c r="I170" s="18">
        <f>VLOOKUP($A170,'Published Hourly Data'!$B:$BK,MATCH(I$1,'Published Hourly Data'!$B$1:$BK$1,0),TRUE)</f>
        <v>11562</v>
      </c>
      <c r="J170" s="18">
        <f>VLOOKUP($A170,'Published Hourly Data'!$B:$BK,MATCH(J$1,'Published Hourly Data'!$B$1:$BK$1,0),TRUE)</f>
        <v>1520</v>
      </c>
      <c r="K170" s="18">
        <f>VLOOKUP($A170,'Published Hourly Data'!$B:$BK,MATCH(K$1,'Published Hourly Data'!$B$1:$BK$1,0),TRUE)</f>
        <v>868</v>
      </c>
      <c r="L170" s="18">
        <f>VLOOKUP($A170,'Published Hourly Data'!$B:$BK,MATCH(L$1,'Published Hourly Data'!$B$1:$BK$1,0),TRUE)</f>
        <v>1</v>
      </c>
      <c r="M170" s="18">
        <f>VLOOKUP($A170,'Published Hourly Data'!$B:$BK,MATCH(M$1,'Published Hourly Data'!$B$1:$BK$1,0),TRUE)</f>
        <v>7226</v>
      </c>
      <c r="N170" s="18">
        <f>VLOOKUP($A170,'Published Hourly Data'!$B:$BK,MATCH(N$1,'Published Hourly Data'!$B$1:$BK$1,0),TRUE)</f>
        <v>925</v>
      </c>
      <c r="O170" s="18">
        <f>VLOOKUP($A170,'Published Hourly Data'!$B:$BK,MATCH(O$1,'Published Hourly Data'!$B$1:$BK$1,0),TRUE)</f>
        <v>0</v>
      </c>
      <c r="P170" s="18">
        <f>VLOOKUP($A170,'Published Hourly Data'!$B:$BK,MATCH(P$1,'Published Hourly Data'!$B$1:$BK$1,0),TRUE)</f>
        <v>-63</v>
      </c>
      <c r="Q170" s="18">
        <f>VLOOKUP($A170,'Published Hourly Data'!$B:$BK,MATCH(Q$1,'Published Hourly Data'!$B$1:$BK$1,0),TRUE)</f>
        <v>-270</v>
      </c>
      <c r="R170" s="18">
        <f>VLOOKUP($A170,'Published Hourly Data'!$B:$BK,MATCH(R$1,'Published Hourly Data'!$B$1:$BK$1,0),TRUE)</f>
        <v>0</v>
      </c>
      <c r="S170" s="18">
        <f>VLOOKUP($A170,'Published Hourly Data'!$B:$BK,MATCH(S$1,'Published Hourly Data'!$B$1:$BK$1,0),TRUE)</f>
        <v>-194</v>
      </c>
      <c r="T170" s="18">
        <f>VLOOKUP($A170,'Published Hourly Data'!$B:$BK,MATCH(T$1,'Published Hourly Data'!$B$1:$BK$1,0),TRUE)</f>
        <v>-969</v>
      </c>
      <c r="U170" s="18">
        <f>VLOOKUP($A170,'Published Hourly Data'!$B:$BK,MATCH(U$1,'Published Hourly Data'!$B$1:$BK$1,0),TRUE)</f>
        <v>111</v>
      </c>
      <c r="V170" s="18">
        <f>VLOOKUP($A170,'Published Hourly Data'!$B:$BK,MATCH(V$1,'Published Hourly Data'!$B$1:$BK$1,0),TRUE)</f>
        <v>575</v>
      </c>
      <c r="W170" s="18">
        <f>VLOOKUP($A170,'Published Hourly Data'!$B:$BK,MATCH(W$1,'Published Hourly Data'!$B$1:$BK$1,0),TRUE)</f>
        <v>-3398</v>
      </c>
      <c r="X170" s="18">
        <f>VLOOKUP($A170,'Published Hourly Data'!$B:$BK,MATCH(X$1,'Published Hourly Data'!$B$1:$BK$1,0),TRUE)</f>
        <v>-794</v>
      </c>
      <c r="Y170" s="18">
        <f>VLOOKUP($A170,'Published Hourly Data'!$B:$BK,MATCH(Y$1,'Published Hourly Data'!$B$1:$BK$1,0),TRUE)</f>
        <v>-377</v>
      </c>
      <c r="Z170" s="18">
        <f>VLOOKUP($A170,'Published Hourly Data'!$B:$BK,MATCH(Z$1,'Published Hourly Data'!$B$1:$BK$1,0),TRUE)</f>
        <v>266</v>
      </c>
      <c r="AA170" s="18">
        <f>VLOOKUP($A170,'Published Hourly Data'!$B:$BK,MATCH(AA$1,'Published Hourly Data'!$B$1:$BK$1,0),TRUE)</f>
        <v>849</v>
      </c>
      <c r="AB170" s="18">
        <f>VLOOKUP($A170,'Published Hourly Data'!$B:$BK,MATCH(AB$1,'Published Hourly Data'!$B$1:$BK$1,0),TRUE)</f>
        <v>0</v>
      </c>
      <c r="AC170" s="18">
        <f>VLOOKUP($A170,'Published Hourly Data'!$B:$BK,MATCH(AC$1,'Published Hourly Data'!$B$1:$BK$1,0),TRUE)</f>
        <v>11785</v>
      </c>
      <c r="AD170" s="18">
        <f>VLOOKUP($A170,'Published Hourly Data'!$B:$BK,MATCH(AD$1,'Published Hourly Data'!$B$1:$BK$1,0),TRUE)</f>
        <v>5938</v>
      </c>
      <c r="AE170" s="18">
        <f>VLOOKUP($A170,'Published Hourly Data'!$B:$BK,MATCH(AE$1,'Published Hourly Data'!$B$1:$BK$1,0),TRUE)</f>
        <v>11199</v>
      </c>
      <c r="AF170" s="18">
        <f>VLOOKUP($A170,'Published Hourly Data'!$B:$BK,MATCH(AF$1,'Published Hourly Data'!$B$1:$BK$1,0),TRUE)</f>
        <v>18360</v>
      </c>
      <c r="AG170" s="18">
        <f>VLOOKUP($A170,'Published Hourly Data'!$B:$BK,MATCH(AG$1,'Published Hourly Data'!$B$1:$BK$1,0),TRUE)</f>
        <v>11215</v>
      </c>
      <c r="AH170" s="18">
        <f>VLOOKUP($A170,'Published Hourly Data'!$B:$BK,MATCH(AH$1,'Published Hourly Data'!$B$1:$BK$1,0),TRUE)</f>
        <v>18619</v>
      </c>
    </row>
    <row r="171" spans="1:34">
      <c r="A171" s="19">
        <f t="shared" si="3"/>
        <v>44224.250000000466</v>
      </c>
      <c r="B171" s="18">
        <f>VLOOKUP($A171,'Published Hourly Data'!$B:$BK,MATCH(B$1,'Published Hourly Data'!$B$1:$BK$1,0),TRUE)</f>
        <v>44224.041666666664</v>
      </c>
      <c r="C171" s="18">
        <f>VLOOKUP($A171,'Published Hourly Data'!$B:$BK,MATCH(C$1,'Published Hourly Data'!$B$1:$BK$1,0),TRUE)</f>
        <v>74637</v>
      </c>
      <c r="D171" s="18">
        <f>VLOOKUP($A171,'Published Hourly Data'!$B:$BK,MATCH(D$1,'Published Hourly Data'!$B$1:$BK$1,0),TRUE)</f>
        <v>75410</v>
      </c>
      <c r="E171" s="18">
        <f>VLOOKUP($A171,'Published Hourly Data'!$B:$BK,MATCH(E$1,'Published Hourly Data'!$B$1:$BK$1,0),TRUE)</f>
        <v>73048</v>
      </c>
      <c r="F171" s="18">
        <f>VLOOKUP($A171,'Published Hourly Data'!$B:$BK,MATCH(F$1,'Published Hourly Data'!$B$1:$BK$1,0),TRUE)</f>
        <v>-3239</v>
      </c>
      <c r="G171" s="18">
        <f>VLOOKUP($A171,'Published Hourly Data'!$B:$BK,MATCH(G$1,'Published Hourly Data'!$B$1:$BK$1,0),TRUE)</f>
        <v>32415</v>
      </c>
      <c r="H171" s="18">
        <f>VLOOKUP($A171,'Published Hourly Data'!$B:$BK,MATCH(H$1,'Published Hourly Data'!$B$1:$BK$1,0),TRUE)</f>
        <v>17901</v>
      </c>
      <c r="I171" s="18">
        <f>VLOOKUP($A171,'Published Hourly Data'!$B:$BK,MATCH(I$1,'Published Hourly Data'!$B$1:$BK$1,0),TRUE)</f>
        <v>11564</v>
      </c>
      <c r="J171" s="18">
        <f>VLOOKUP($A171,'Published Hourly Data'!$B:$BK,MATCH(J$1,'Published Hourly Data'!$B$1:$BK$1,0),TRUE)</f>
        <v>1493</v>
      </c>
      <c r="K171" s="18">
        <f>VLOOKUP($A171,'Published Hourly Data'!$B:$BK,MATCH(K$1,'Published Hourly Data'!$B$1:$BK$1,0),TRUE)</f>
        <v>897</v>
      </c>
      <c r="L171" s="18">
        <f>VLOOKUP($A171,'Published Hourly Data'!$B:$BK,MATCH(L$1,'Published Hourly Data'!$B$1:$BK$1,0),TRUE)</f>
        <v>0</v>
      </c>
      <c r="M171" s="18">
        <f>VLOOKUP($A171,'Published Hourly Data'!$B:$BK,MATCH(M$1,'Published Hourly Data'!$B$1:$BK$1,0),TRUE)</f>
        <v>7893</v>
      </c>
      <c r="N171" s="18">
        <f>VLOOKUP($A171,'Published Hourly Data'!$B:$BK,MATCH(N$1,'Published Hourly Data'!$B$1:$BK$1,0),TRUE)</f>
        <v>885</v>
      </c>
      <c r="O171" s="18">
        <f>VLOOKUP($A171,'Published Hourly Data'!$B:$BK,MATCH(O$1,'Published Hourly Data'!$B$1:$BK$1,0),TRUE)</f>
        <v>0</v>
      </c>
      <c r="P171" s="18">
        <f>VLOOKUP($A171,'Published Hourly Data'!$B:$BK,MATCH(P$1,'Published Hourly Data'!$B$1:$BK$1,0),TRUE)</f>
        <v>-34</v>
      </c>
      <c r="Q171" s="18">
        <f>VLOOKUP($A171,'Published Hourly Data'!$B:$BK,MATCH(Q$1,'Published Hourly Data'!$B$1:$BK$1,0),TRUE)</f>
        <v>-416</v>
      </c>
      <c r="R171" s="18">
        <f>VLOOKUP($A171,'Published Hourly Data'!$B:$BK,MATCH(R$1,'Published Hourly Data'!$B$1:$BK$1,0),TRUE)</f>
        <v>0</v>
      </c>
      <c r="S171" s="18">
        <f>VLOOKUP($A171,'Published Hourly Data'!$B:$BK,MATCH(S$1,'Published Hourly Data'!$B$1:$BK$1,0),TRUE)</f>
        <v>-185</v>
      </c>
      <c r="T171" s="18">
        <f>VLOOKUP($A171,'Published Hourly Data'!$B:$BK,MATCH(T$1,'Published Hourly Data'!$B$1:$BK$1,0),TRUE)</f>
        <v>-890</v>
      </c>
      <c r="U171" s="18">
        <f>VLOOKUP($A171,'Published Hourly Data'!$B:$BK,MATCH(U$1,'Published Hourly Data'!$B$1:$BK$1,0),TRUE)</f>
        <v>149</v>
      </c>
      <c r="V171" s="18">
        <f>VLOOKUP($A171,'Published Hourly Data'!$B:$BK,MATCH(V$1,'Published Hourly Data'!$B$1:$BK$1,0),TRUE)</f>
        <v>547</v>
      </c>
      <c r="W171" s="18">
        <f>VLOOKUP($A171,'Published Hourly Data'!$B:$BK,MATCH(W$1,'Published Hourly Data'!$B$1:$BK$1,0),TRUE)</f>
        <v>-2852</v>
      </c>
      <c r="X171" s="18">
        <f>VLOOKUP($A171,'Published Hourly Data'!$B:$BK,MATCH(X$1,'Published Hourly Data'!$B$1:$BK$1,0),TRUE)</f>
        <v>-530</v>
      </c>
      <c r="Y171" s="18">
        <f>VLOOKUP($A171,'Published Hourly Data'!$B:$BK,MATCH(Y$1,'Published Hourly Data'!$B$1:$BK$1,0),TRUE)</f>
        <v>-348</v>
      </c>
      <c r="Z171" s="18">
        <f>VLOOKUP($A171,'Published Hourly Data'!$B:$BK,MATCH(Z$1,'Published Hourly Data'!$B$1:$BK$1,0),TRUE)</f>
        <v>-15</v>
      </c>
      <c r="AA171" s="18">
        <f>VLOOKUP($A171,'Published Hourly Data'!$B:$BK,MATCH(AA$1,'Published Hourly Data'!$B$1:$BK$1,0),TRUE)</f>
        <v>1335</v>
      </c>
      <c r="AB171" s="18">
        <f>VLOOKUP($A171,'Published Hourly Data'!$B:$BK,MATCH(AB$1,'Published Hourly Data'!$B$1:$BK$1,0),TRUE)</f>
        <v>0</v>
      </c>
      <c r="AC171" s="18">
        <f>VLOOKUP($A171,'Published Hourly Data'!$B:$BK,MATCH(AC$1,'Published Hourly Data'!$B$1:$BK$1,0),TRUE)</f>
        <v>11397</v>
      </c>
      <c r="AD171" s="18">
        <f>VLOOKUP($A171,'Published Hourly Data'!$B:$BK,MATCH(AD$1,'Published Hourly Data'!$B$1:$BK$1,0),TRUE)</f>
        <v>5751</v>
      </c>
      <c r="AE171" s="18">
        <f>VLOOKUP($A171,'Published Hourly Data'!$B:$BK,MATCH(AE$1,'Published Hourly Data'!$B$1:$BK$1,0),TRUE)</f>
        <v>10883</v>
      </c>
      <c r="AF171" s="18">
        <f>VLOOKUP($A171,'Published Hourly Data'!$B:$BK,MATCH(AF$1,'Published Hourly Data'!$B$1:$BK$1,0),TRUE)</f>
        <v>18493</v>
      </c>
      <c r="AG171" s="18">
        <f>VLOOKUP($A171,'Published Hourly Data'!$B:$BK,MATCH(AG$1,'Published Hourly Data'!$B$1:$BK$1,0),TRUE)</f>
        <v>10869</v>
      </c>
      <c r="AH171" s="18">
        <f>VLOOKUP($A171,'Published Hourly Data'!$B:$BK,MATCH(AH$1,'Published Hourly Data'!$B$1:$BK$1,0),TRUE)</f>
        <v>17955</v>
      </c>
    </row>
    <row r="172" spans="1:34">
      <c r="A172" s="19">
        <f t="shared" si="3"/>
        <v>44224.29166666713</v>
      </c>
      <c r="B172" s="18">
        <f>VLOOKUP($A172,'Published Hourly Data'!$B:$BK,MATCH(B$1,'Published Hourly Data'!$B$1:$BK$1,0),TRUE)</f>
        <v>44224.083333333336</v>
      </c>
      <c r="C172" s="18">
        <f>VLOOKUP($A172,'Published Hourly Data'!$B:$BK,MATCH(C$1,'Published Hourly Data'!$B$1:$BK$1,0),TRUE)</f>
        <v>73212</v>
      </c>
      <c r="D172" s="18">
        <f>VLOOKUP($A172,'Published Hourly Data'!$B:$BK,MATCH(D$1,'Published Hourly Data'!$B$1:$BK$1,0),TRUE)</f>
        <v>74255</v>
      </c>
      <c r="E172" s="18">
        <f>VLOOKUP($A172,'Published Hourly Data'!$B:$BK,MATCH(E$1,'Published Hourly Data'!$B$1:$BK$1,0),TRUE)</f>
        <v>72597</v>
      </c>
      <c r="F172" s="18">
        <f>VLOOKUP($A172,'Published Hourly Data'!$B:$BK,MATCH(F$1,'Published Hourly Data'!$B$1:$BK$1,0),TRUE)</f>
        <v>-2618</v>
      </c>
      <c r="G172" s="18">
        <f>VLOOKUP($A172,'Published Hourly Data'!$B:$BK,MATCH(G$1,'Published Hourly Data'!$B$1:$BK$1,0),TRUE)</f>
        <v>31345</v>
      </c>
      <c r="H172" s="18">
        <f>VLOOKUP($A172,'Published Hourly Data'!$B:$BK,MATCH(H$1,'Published Hourly Data'!$B$1:$BK$1,0),TRUE)</f>
        <v>17762</v>
      </c>
      <c r="I172" s="18">
        <f>VLOOKUP($A172,'Published Hourly Data'!$B:$BK,MATCH(I$1,'Published Hourly Data'!$B$1:$BK$1,0),TRUE)</f>
        <v>11567</v>
      </c>
      <c r="J172" s="18">
        <f>VLOOKUP($A172,'Published Hourly Data'!$B:$BK,MATCH(J$1,'Published Hourly Data'!$B$1:$BK$1,0),TRUE)</f>
        <v>1499</v>
      </c>
      <c r="K172" s="18">
        <f>VLOOKUP($A172,'Published Hourly Data'!$B:$BK,MATCH(K$1,'Published Hourly Data'!$B$1:$BK$1,0),TRUE)</f>
        <v>904</v>
      </c>
      <c r="L172" s="18">
        <f>VLOOKUP($A172,'Published Hourly Data'!$B:$BK,MATCH(L$1,'Published Hourly Data'!$B$1:$BK$1,0),TRUE)</f>
        <v>0</v>
      </c>
      <c r="M172" s="18">
        <f>VLOOKUP($A172,'Published Hourly Data'!$B:$BK,MATCH(M$1,'Published Hourly Data'!$B$1:$BK$1,0),TRUE)</f>
        <v>8620</v>
      </c>
      <c r="N172" s="18">
        <f>VLOOKUP($A172,'Published Hourly Data'!$B:$BK,MATCH(N$1,'Published Hourly Data'!$B$1:$BK$1,0),TRUE)</f>
        <v>900</v>
      </c>
      <c r="O172" s="18">
        <f>VLOOKUP($A172,'Published Hourly Data'!$B:$BK,MATCH(O$1,'Published Hourly Data'!$B$1:$BK$1,0),TRUE)</f>
        <v>0</v>
      </c>
      <c r="P172" s="18">
        <f>VLOOKUP($A172,'Published Hourly Data'!$B:$BK,MATCH(P$1,'Published Hourly Data'!$B$1:$BK$1,0),TRUE)</f>
        <v>-42</v>
      </c>
      <c r="Q172" s="18">
        <f>VLOOKUP($A172,'Published Hourly Data'!$B:$BK,MATCH(Q$1,'Published Hourly Data'!$B$1:$BK$1,0),TRUE)</f>
        <v>-682</v>
      </c>
      <c r="R172" s="18">
        <f>VLOOKUP($A172,'Published Hourly Data'!$B:$BK,MATCH(R$1,'Published Hourly Data'!$B$1:$BK$1,0),TRUE)</f>
        <v>0</v>
      </c>
      <c r="S172" s="18">
        <f>VLOOKUP($A172,'Published Hourly Data'!$B:$BK,MATCH(S$1,'Published Hourly Data'!$B$1:$BK$1,0),TRUE)</f>
        <v>-176</v>
      </c>
      <c r="T172" s="18">
        <f>VLOOKUP($A172,'Published Hourly Data'!$B:$BK,MATCH(T$1,'Published Hourly Data'!$B$1:$BK$1,0),TRUE)</f>
        <v>-1014</v>
      </c>
      <c r="U172" s="18">
        <f>VLOOKUP($A172,'Published Hourly Data'!$B:$BK,MATCH(U$1,'Published Hourly Data'!$B$1:$BK$1,0),TRUE)</f>
        <v>206</v>
      </c>
      <c r="V172" s="18">
        <f>VLOOKUP($A172,'Published Hourly Data'!$B:$BK,MATCH(V$1,'Published Hourly Data'!$B$1:$BK$1,0),TRUE)</f>
        <v>602</v>
      </c>
      <c r="W172" s="18">
        <f>VLOOKUP($A172,'Published Hourly Data'!$B:$BK,MATCH(W$1,'Published Hourly Data'!$B$1:$BK$1,0),TRUE)</f>
        <v>-2523</v>
      </c>
      <c r="X172" s="18">
        <f>VLOOKUP($A172,'Published Hourly Data'!$B:$BK,MATCH(X$1,'Published Hourly Data'!$B$1:$BK$1,0),TRUE)</f>
        <v>-478</v>
      </c>
      <c r="Y172" s="18">
        <f>VLOOKUP($A172,'Published Hourly Data'!$B:$BK,MATCH(Y$1,'Published Hourly Data'!$B$1:$BK$1,0),TRUE)</f>
        <v>-418</v>
      </c>
      <c r="Z172" s="18">
        <f>VLOOKUP($A172,'Published Hourly Data'!$B:$BK,MATCH(Z$1,'Published Hourly Data'!$B$1:$BK$1,0),TRUE)</f>
        <v>383</v>
      </c>
      <c r="AA172" s="18">
        <f>VLOOKUP($A172,'Published Hourly Data'!$B:$BK,MATCH(AA$1,'Published Hourly Data'!$B$1:$BK$1,0),TRUE)</f>
        <v>1524</v>
      </c>
      <c r="AB172" s="18">
        <f>VLOOKUP($A172,'Published Hourly Data'!$B:$BK,MATCH(AB$1,'Published Hourly Data'!$B$1:$BK$1,0),TRUE)</f>
        <v>0</v>
      </c>
      <c r="AC172" s="18">
        <f>VLOOKUP($A172,'Published Hourly Data'!$B:$BK,MATCH(AC$1,'Published Hourly Data'!$B$1:$BK$1,0),TRUE)</f>
        <v>10992</v>
      </c>
      <c r="AD172" s="18">
        <f>VLOOKUP($A172,'Published Hourly Data'!$B:$BK,MATCH(AD$1,'Published Hourly Data'!$B$1:$BK$1,0),TRUE)</f>
        <v>5700</v>
      </c>
      <c r="AE172" s="18">
        <f>VLOOKUP($A172,'Published Hourly Data'!$B:$BK,MATCH(AE$1,'Published Hourly Data'!$B$1:$BK$1,0),TRUE)</f>
        <v>10741</v>
      </c>
      <c r="AF172" s="18">
        <f>VLOOKUP($A172,'Published Hourly Data'!$B:$BK,MATCH(AF$1,'Published Hourly Data'!$B$1:$BK$1,0),TRUE)</f>
        <v>18452</v>
      </c>
      <c r="AG172" s="18">
        <f>VLOOKUP($A172,'Published Hourly Data'!$B:$BK,MATCH(AG$1,'Published Hourly Data'!$B$1:$BK$1,0),TRUE)</f>
        <v>10696</v>
      </c>
      <c r="AH172" s="18">
        <f>VLOOKUP($A172,'Published Hourly Data'!$B:$BK,MATCH(AH$1,'Published Hourly Data'!$B$1:$BK$1,0),TRUE)</f>
        <v>17612</v>
      </c>
    </row>
    <row r="173" spans="1:34">
      <c r="A173" s="19">
        <f t="shared" si="3"/>
        <v>44224.333333333794</v>
      </c>
      <c r="B173" s="18">
        <f>VLOOKUP($A173,'Published Hourly Data'!$B:$BK,MATCH(B$1,'Published Hourly Data'!$B$1:$BK$1,0),TRUE)</f>
        <v>44224.125</v>
      </c>
      <c r="C173" s="18">
        <f>VLOOKUP($A173,'Published Hourly Data'!$B:$BK,MATCH(C$1,'Published Hourly Data'!$B$1:$BK$1,0),TRUE)</f>
        <v>72542</v>
      </c>
      <c r="D173" s="18">
        <f>VLOOKUP($A173,'Published Hourly Data'!$B:$BK,MATCH(D$1,'Published Hourly Data'!$B$1:$BK$1,0),TRUE)</f>
        <v>73352</v>
      </c>
      <c r="E173" s="18">
        <f>VLOOKUP($A173,'Published Hourly Data'!$B:$BK,MATCH(E$1,'Published Hourly Data'!$B$1:$BK$1,0),TRUE)</f>
        <v>72135</v>
      </c>
      <c r="F173" s="18">
        <f>VLOOKUP($A173,'Published Hourly Data'!$B:$BK,MATCH(F$1,'Published Hourly Data'!$B$1:$BK$1,0),TRUE)</f>
        <v>-2360</v>
      </c>
      <c r="G173" s="18">
        <f>VLOOKUP($A173,'Published Hourly Data'!$B:$BK,MATCH(G$1,'Published Hourly Data'!$B$1:$BK$1,0),TRUE)</f>
        <v>30390</v>
      </c>
      <c r="H173" s="18">
        <f>VLOOKUP($A173,'Published Hourly Data'!$B:$BK,MATCH(H$1,'Published Hourly Data'!$B$1:$BK$1,0),TRUE)</f>
        <v>17715</v>
      </c>
      <c r="I173" s="18">
        <f>VLOOKUP($A173,'Published Hourly Data'!$B:$BK,MATCH(I$1,'Published Hourly Data'!$B$1:$BK$1,0),TRUE)</f>
        <v>11566</v>
      </c>
      <c r="J173" s="18">
        <f>VLOOKUP($A173,'Published Hourly Data'!$B:$BK,MATCH(J$1,'Published Hourly Data'!$B$1:$BK$1,0),TRUE)</f>
        <v>1499</v>
      </c>
      <c r="K173" s="18">
        <f>VLOOKUP($A173,'Published Hourly Data'!$B:$BK,MATCH(K$1,'Published Hourly Data'!$B$1:$BK$1,0),TRUE)</f>
        <v>904</v>
      </c>
      <c r="L173" s="18">
        <f>VLOOKUP($A173,'Published Hourly Data'!$B:$BK,MATCH(L$1,'Published Hourly Data'!$B$1:$BK$1,0),TRUE)</f>
        <v>0</v>
      </c>
      <c r="M173" s="18">
        <f>VLOOKUP($A173,'Published Hourly Data'!$B:$BK,MATCH(M$1,'Published Hourly Data'!$B$1:$BK$1,0),TRUE)</f>
        <v>9176</v>
      </c>
      <c r="N173" s="18">
        <f>VLOOKUP($A173,'Published Hourly Data'!$B:$BK,MATCH(N$1,'Published Hourly Data'!$B$1:$BK$1,0),TRUE)</f>
        <v>885</v>
      </c>
      <c r="O173" s="18">
        <f>VLOOKUP($A173,'Published Hourly Data'!$B:$BK,MATCH(O$1,'Published Hourly Data'!$B$1:$BK$1,0),TRUE)</f>
        <v>0</v>
      </c>
      <c r="P173" s="18">
        <f>VLOOKUP($A173,'Published Hourly Data'!$B:$BK,MATCH(P$1,'Published Hourly Data'!$B$1:$BK$1,0),TRUE)</f>
        <v>-8</v>
      </c>
      <c r="Q173" s="18">
        <f>VLOOKUP($A173,'Published Hourly Data'!$B:$BK,MATCH(Q$1,'Published Hourly Data'!$B$1:$BK$1,0),TRUE)</f>
        <v>-643</v>
      </c>
      <c r="R173" s="18">
        <f>VLOOKUP($A173,'Published Hourly Data'!$B:$BK,MATCH(R$1,'Published Hourly Data'!$B$1:$BK$1,0),TRUE)</f>
        <v>0</v>
      </c>
      <c r="S173" s="18">
        <f>VLOOKUP($A173,'Published Hourly Data'!$B:$BK,MATCH(S$1,'Published Hourly Data'!$B$1:$BK$1,0),TRUE)</f>
        <v>-172</v>
      </c>
      <c r="T173" s="18">
        <f>VLOOKUP($A173,'Published Hourly Data'!$B:$BK,MATCH(T$1,'Published Hourly Data'!$B$1:$BK$1,0),TRUE)</f>
        <v>-951</v>
      </c>
      <c r="U173" s="18">
        <f>VLOOKUP($A173,'Published Hourly Data'!$B:$BK,MATCH(U$1,'Published Hourly Data'!$B$1:$BK$1,0),TRUE)</f>
        <v>200</v>
      </c>
      <c r="V173" s="18">
        <f>VLOOKUP($A173,'Published Hourly Data'!$B:$BK,MATCH(V$1,'Published Hourly Data'!$B$1:$BK$1,0),TRUE)</f>
        <v>842</v>
      </c>
      <c r="W173" s="18">
        <f>VLOOKUP($A173,'Published Hourly Data'!$B:$BK,MATCH(W$1,'Published Hourly Data'!$B$1:$BK$1,0),TRUE)</f>
        <v>-2460</v>
      </c>
      <c r="X173" s="18">
        <f>VLOOKUP($A173,'Published Hourly Data'!$B:$BK,MATCH(X$1,'Published Hourly Data'!$B$1:$BK$1,0),TRUE)</f>
        <v>-518</v>
      </c>
      <c r="Y173" s="18">
        <f>VLOOKUP($A173,'Published Hourly Data'!$B:$BK,MATCH(Y$1,'Published Hourly Data'!$B$1:$BK$1,0),TRUE)</f>
        <v>-428</v>
      </c>
      <c r="Z173" s="18">
        <f>VLOOKUP($A173,'Published Hourly Data'!$B:$BK,MATCH(Z$1,'Published Hourly Data'!$B$1:$BK$1,0),TRUE)</f>
        <v>338</v>
      </c>
      <c r="AA173" s="18">
        <f>VLOOKUP($A173,'Published Hourly Data'!$B:$BK,MATCH(AA$1,'Published Hourly Data'!$B$1:$BK$1,0),TRUE)</f>
        <v>1440</v>
      </c>
      <c r="AB173" s="18">
        <f>VLOOKUP($A173,'Published Hourly Data'!$B:$BK,MATCH(AB$1,'Published Hourly Data'!$B$1:$BK$1,0),TRUE)</f>
        <v>0</v>
      </c>
      <c r="AC173" s="18">
        <f>VLOOKUP($A173,'Published Hourly Data'!$B:$BK,MATCH(AC$1,'Published Hourly Data'!$B$1:$BK$1,0),TRUE)</f>
        <v>10761</v>
      </c>
      <c r="AD173" s="18">
        <f>VLOOKUP($A173,'Published Hourly Data'!$B:$BK,MATCH(AD$1,'Published Hourly Data'!$B$1:$BK$1,0),TRUE)</f>
        <v>5648</v>
      </c>
      <c r="AE173" s="18">
        <f>VLOOKUP($A173,'Published Hourly Data'!$B:$BK,MATCH(AE$1,'Published Hourly Data'!$B$1:$BK$1,0),TRUE)</f>
        <v>10627</v>
      </c>
      <c r="AF173" s="18">
        <f>VLOOKUP($A173,'Published Hourly Data'!$B:$BK,MATCH(AF$1,'Published Hourly Data'!$B$1:$BK$1,0),TRUE)</f>
        <v>18187</v>
      </c>
      <c r="AG173" s="18">
        <f>VLOOKUP($A173,'Published Hourly Data'!$B:$BK,MATCH(AG$1,'Published Hourly Data'!$B$1:$BK$1,0),TRUE)</f>
        <v>10623</v>
      </c>
      <c r="AH173" s="18">
        <f>VLOOKUP($A173,'Published Hourly Data'!$B:$BK,MATCH(AH$1,'Published Hourly Data'!$B$1:$BK$1,0),TRUE)</f>
        <v>17444</v>
      </c>
    </row>
    <row r="174" spans="1:34">
      <c r="A174" s="19">
        <f t="shared" si="3"/>
        <v>44224.375000000458</v>
      </c>
      <c r="B174" s="18">
        <f>VLOOKUP($A174,'Published Hourly Data'!$B:$BK,MATCH(B$1,'Published Hourly Data'!$B$1:$BK$1,0),TRUE)</f>
        <v>44224.166666666664</v>
      </c>
      <c r="C174" s="18">
        <f>VLOOKUP($A174,'Published Hourly Data'!$B:$BK,MATCH(C$1,'Published Hourly Data'!$B$1:$BK$1,0),TRUE)</f>
        <v>72478</v>
      </c>
      <c r="D174" s="18">
        <f>VLOOKUP($A174,'Published Hourly Data'!$B:$BK,MATCH(D$1,'Published Hourly Data'!$B$1:$BK$1,0),TRUE)</f>
        <v>73245</v>
      </c>
      <c r="E174" s="18">
        <f>VLOOKUP($A174,'Published Hourly Data'!$B:$BK,MATCH(E$1,'Published Hourly Data'!$B$1:$BK$1,0),TRUE)</f>
        <v>72158</v>
      </c>
      <c r="F174" s="18">
        <f>VLOOKUP($A174,'Published Hourly Data'!$B:$BK,MATCH(F$1,'Published Hourly Data'!$B$1:$BK$1,0),TRUE)</f>
        <v>-2267</v>
      </c>
      <c r="G174" s="18">
        <f>VLOOKUP($A174,'Published Hourly Data'!$B:$BK,MATCH(G$1,'Published Hourly Data'!$B$1:$BK$1,0),TRUE)</f>
        <v>30233</v>
      </c>
      <c r="H174" s="18">
        <f>VLOOKUP($A174,'Published Hourly Data'!$B:$BK,MATCH(H$1,'Published Hourly Data'!$B$1:$BK$1,0),TRUE)</f>
        <v>18023</v>
      </c>
      <c r="I174" s="18">
        <f>VLOOKUP($A174,'Published Hourly Data'!$B:$BK,MATCH(I$1,'Published Hourly Data'!$B$1:$BK$1,0),TRUE)</f>
        <v>11568</v>
      </c>
      <c r="J174" s="18">
        <f>VLOOKUP($A174,'Published Hourly Data'!$B:$BK,MATCH(J$1,'Published Hourly Data'!$B$1:$BK$1,0),TRUE)</f>
        <v>1500</v>
      </c>
      <c r="K174" s="18">
        <f>VLOOKUP($A174,'Published Hourly Data'!$B:$BK,MATCH(K$1,'Published Hourly Data'!$B$1:$BK$1,0),TRUE)</f>
        <v>895</v>
      </c>
      <c r="L174" s="18">
        <f>VLOOKUP($A174,'Published Hourly Data'!$B:$BK,MATCH(L$1,'Published Hourly Data'!$B$1:$BK$1,0),TRUE)</f>
        <v>0</v>
      </c>
      <c r="M174" s="18">
        <f>VLOOKUP($A174,'Published Hourly Data'!$B:$BK,MATCH(M$1,'Published Hourly Data'!$B$1:$BK$1,0),TRUE)</f>
        <v>9054</v>
      </c>
      <c r="N174" s="18">
        <f>VLOOKUP($A174,'Published Hourly Data'!$B:$BK,MATCH(N$1,'Published Hourly Data'!$B$1:$BK$1,0),TRUE)</f>
        <v>886</v>
      </c>
      <c r="O174" s="18">
        <f>VLOOKUP($A174,'Published Hourly Data'!$B:$BK,MATCH(O$1,'Published Hourly Data'!$B$1:$BK$1,0),TRUE)</f>
        <v>0</v>
      </c>
      <c r="P174" s="18">
        <f>VLOOKUP($A174,'Published Hourly Data'!$B:$BK,MATCH(P$1,'Published Hourly Data'!$B$1:$BK$1,0),TRUE)</f>
        <v>-22</v>
      </c>
      <c r="Q174" s="18">
        <f>VLOOKUP($A174,'Published Hourly Data'!$B:$BK,MATCH(Q$1,'Published Hourly Data'!$B$1:$BK$1,0),TRUE)</f>
        <v>-641</v>
      </c>
      <c r="R174" s="18">
        <f>VLOOKUP($A174,'Published Hourly Data'!$B:$BK,MATCH(R$1,'Published Hourly Data'!$B$1:$BK$1,0),TRUE)</f>
        <v>0</v>
      </c>
      <c r="S174" s="18">
        <f>VLOOKUP($A174,'Published Hourly Data'!$B:$BK,MATCH(S$1,'Published Hourly Data'!$B$1:$BK$1,0),TRUE)</f>
        <v>-168</v>
      </c>
      <c r="T174" s="18">
        <f>VLOOKUP($A174,'Published Hourly Data'!$B:$BK,MATCH(T$1,'Published Hourly Data'!$B$1:$BK$1,0),TRUE)</f>
        <v>-1026</v>
      </c>
      <c r="U174" s="18">
        <f>VLOOKUP($A174,'Published Hourly Data'!$B:$BK,MATCH(U$1,'Published Hourly Data'!$B$1:$BK$1,0),TRUE)</f>
        <v>214</v>
      </c>
      <c r="V174" s="18">
        <f>VLOOKUP($A174,'Published Hourly Data'!$B:$BK,MATCH(V$1,'Published Hourly Data'!$B$1:$BK$1,0),TRUE)</f>
        <v>857</v>
      </c>
      <c r="W174" s="18">
        <f>VLOOKUP($A174,'Published Hourly Data'!$B:$BK,MATCH(W$1,'Published Hourly Data'!$B$1:$BK$1,0),TRUE)</f>
        <v>-2372</v>
      </c>
      <c r="X174" s="18">
        <f>VLOOKUP($A174,'Published Hourly Data'!$B:$BK,MATCH(X$1,'Published Hourly Data'!$B$1:$BK$1,0),TRUE)</f>
        <v>-510</v>
      </c>
      <c r="Y174" s="18">
        <f>VLOOKUP($A174,'Published Hourly Data'!$B:$BK,MATCH(Y$1,'Published Hourly Data'!$B$1:$BK$1,0),TRUE)</f>
        <v>-426</v>
      </c>
      <c r="Z174" s="18">
        <f>VLOOKUP($A174,'Published Hourly Data'!$B:$BK,MATCH(Z$1,'Published Hourly Data'!$B$1:$BK$1,0),TRUE)</f>
        <v>268</v>
      </c>
      <c r="AA174" s="18">
        <f>VLOOKUP($A174,'Published Hourly Data'!$B:$BK,MATCH(AA$1,'Published Hourly Data'!$B$1:$BK$1,0),TRUE)</f>
        <v>1559</v>
      </c>
      <c r="AB174" s="18">
        <f>VLOOKUP($A174,'Published Hourly Data'!$B:$BK,MATCH(AB$1,'Published Hourly Data'!$B$1:$BK$1,0),TRUE)</f>
        <v>0</v>
      </c>
      <c r="AC174" s="18">
        <f>VLOOKUP($A174,'Published Hourly Data'!$B:$BK,MATCH(AC$1,'Published Hourly Data'!$B$1:$BK$1,0),TRUE)</f>
        <v>10596</v>
      </c>
      <c r="AD174" s="18">
        <f>VLOOKUP($A174,'Published Hourly Data'!$B:$BK,MATCH(AD$1,'Published Hourly Data'!$B$1:$BK$1,0),TRUE)</f>
        <v>5629</v>
      </c>
      <c r="AE174" s="18">
        <f>VLOOKUP($A174,'Published Hourly Data'!$B:$BK,MATCH(AE$1,'Published Hourly Data'!$B$1:$BK$1,0),TRUE)</f>
        <v>10651</v>
      </c>
      <c r="AF174" s="18">
        <f>VLOOKUP($A174,'Published Hourly Data'!$B:$BK,MATCH(AF$1,'Published Hourly Data'!$B$1:$BK$1,0),TRUE)</f>
        <v>18074</v>
      </c>
      <c r="AG174" s="18">
        <f>VLOOKUP($A174,'Published Hourly Data'!$B:$BK,MATCH(AG$1,'Published Hourly Data'!$B$1:$BK$1,0),TRUE)</f>
        <v>10657</v>
      </c>
      <c r="AH174" s="18">
        <f>VLOOKUP($A174,'Published Hourly Data'!$B:$BK,MATCH(AH$1,'Published Hourly Data'!$B$1:$BK$1,0),TRUE)</f>
        <v>17577</v>
      </c>
    </row>
    <row r="175" spans="1:34">
      <c r="A175" s="19">
        <f t="shared" si="3"/>
        <v>44224.416666667123</v>
      </c>
      <c r="B175" s="18">
        <f>VLOOKUP($A175,'Published Hourly Data'!$B:$BK,MATCH(B$1,'Published Hourly Data'!$B$1:$BK$1,0),TRUE)</f>
        <v>44224.208333333336</v>
      </c>
      <c r="C175" s="18">
        <f>VLOOKUP($A175,'Published Hourly Data'!$B:$BK,MATCH(C$1,'Published Hourly Data'!$B$1:$BK$1,0),TRUE)</f>
        <v>73257</v>
      </c>
      <c r="D175" s="18">
        <f>VLOOKUP($A175,'Published Hourly Data'!$B:$BK,MATCH(D$1,'Published Hourly Data'!$B$1:$BK$1,0),TRUE)</f>
        <v>73471</v>
      </c>
      <c r="E175" s="18">
        <f>VLOOKUP($A175,'Published Hourly Data'!$B:$BK,MATCH(E$1,'Published Hourly Data'!$B$1:$BK$1,0),TRUE)</f>
        <v>72801</v>
      </c>
      <c r="F175" s="18">
        <f>VLOOKUP($A175,'Published Hourly Data'!$B:$BK,MATCH(F$1,'Published Hourly Data'!$B$1:$BK$1,0),TRUE)</f>
        <v>-1887</v>
      </c>
      <c r="G175" s="18">
        <f>VLOOKUP($A175,'Published Hourly Data'!$B:$BK,MATCH(G$1,'Published Hourly Data'!$B$1:$BK$1,0),TRUE)</f>
        <v>30324</v>
      </c>
      <c r="H175" s="18">
        <f>VLOOKUP($A175,'Published Hourly Data'!$B:$BK,MATCH(H$1,'Published Hourly Data'!$B$1:$BK$1,0),TRUE)</f>
        <v>18258</v>
      </c>
      <c r="I175" s="18">
        <f>VLOOKUP($A175,'Published Hourly Data'!$B:$BK,MATCH(I$1,'Published Hourly Data'!$B$1:$BK$1,0),TRUE)</f>
        <v>11556</v>
      </c>
      <c r="J175" s="18">
        <f>VLOOKUP($A175,'Published Hourly Data'!$B:$BK,MATCH(J$1,'Published Hourly Data'!$B$1:$BK$1,0),TRUE)</f>
        <v>1500</v>
      </c>
      <c r="K175" s="18">
        <f>VLOOKUP($A175,'Published Hourly Data'!$B:$BK,MATCH(K$1,'Published Hourly Data'!$B$1:$BK$1,0),TRUE)</f>
        <v>890</v>
      </c>
      <c r="L175" s="18">
        <f>VLOOKUP($A175,'Published Hourly Data'!$B:$BK,MATCH(L$1,'Published Hourly Data'!$B$1:$BK$1,0),TRUE)</f>
        <v>0</v>
      </c>
      <c r="M175" s="18">
        <f>VLOOKUP($A175,'Published Hourly Data'!$B:$BK,MATCH(M$1,'Published Hourly Data'!$B$1:$BK$1,0),TRUE)</f>
        <v>9388</v>
      </c>
      <c r="N175" s="18">
        <f>VLOOKUP($A175,'Published Hourly Data'!$B:$BK,MATCH(N$1,'Published Hourly Data'!$B$1:$BK$1,0),TRUE)</f>
        <v>885</v>
      </c>
      <c r="O175" s="18">
        <f>VLOOKUP($A175,'Published Hourly Data'!$B:$BK,MATCH(O$1,'Published Hourly Data'!$B$1:$BK$1,0),TRUE)</f>
        <v>0</v>
      </c>
      <c r="P175" s="18">
        <f>VLOOKUP($A175,'Published Hourly Data'!$B:$BK,MATCH(P$1,'Published Hourly Data'!$B$1:$BK$1,0),TRUE)</f>
        <v>-19</v>
      </c>
      <c r="Q175" s="18">
        <f>VLOOKUP($A175,'Published Hourly Data'!$B:$BK,MATCH(Q$1,'Published Hourly Data'!$B$1:$BK$1,0),TRUE)</f>
        <v>-684</v>
      </c>
      <c r="R175" s="18">
        <f>VLOOKUP($A175,'Published Hourly Data'!$B:$BK,MATCH(R$1,'Published Hourly Data'!$B$1:$BK$1,0),TRUE)</f>
        <v>0</v>
      </c>
      <c r="S175" s="18">
        <f>VLOOKUP($A175,'Published Hourly Data'!$B:$BK,MATCH(S$1,'Published Hourly Data'!$B$1:$BK$1,0),TRUE)</f>
        <v>-162</v>
      </c>
      <c r="T175" s="18">
        <f>VLOOKUP($A175,'Published Hourly Data'!$B:$BK,MATCH(T$1,'Published Hourly Data'!$B$1:$BK$1,0),TRUE)</f>
        <v>-1016</v>
      </c>
      <c r="U175" s="18">
        <f>VLOOKUP($A175,'Published Hourly Data'!$B:$BK,MATCH(U$1,'Published Hourly Data'!$B$1:$BK$1,0),TRUE)</f>
        <v>250</v>
      </c>
      <c r="V175" s="18">
        <f>VLOOKUP($A175,'Published Hourly Data'!$B:$BK,MATCH(V$1,'Published Hourly Data'!$B$1:$BK$1,0),TRUE)</f>
        <v>889</v>
      </c>
      <c r="W175" s="18">
        <f>VLOOKUP($A175,'Published Hourly Data'!$B:$BK,MATCH(W$1,'Published Hourly Data'!$B$1:$BK$1,0),TRUE)</f>
        <v>-2267</v>
      </c>
      <c r="X175" s="18">
        <f>VLOOKUP($A175,'Published Hourly Data'!$B:$BK,MATCH(X$1,'Published Hourly Data'!$B$1:$BK$1,0),TRUE)</f>
        <v>-471</v>
      </c>
      <c r="Y175" s="18">
        <f>VLOOKUP($A175,'Published Hourly Data'!$B:$BK,MATCH(Y$1,'Published Hourly Data'!$B$1:$BK$1,0),TRUE)</f>
        <v>-458</v>
      </c>
      <c r="Z175" s="18">
        <f>VLOOKUP($A175,'Published Hourly Data'!$B:$BK,MATCH(Z$1,'Published Hourly Data'!$B$1:$BK$1,0),TRUE)</f>
        <v>388</v>
      </c>
      <c r="AA175" s="18">
        <f>VLOOKUP($A175,'Published Hourly Data'!$B:$BK,MATCH(AA$1,'Published Hourly Data'!$B$1:$BK$1,0),TRUE)</f>
        <v>1663</v>
      </c>
      <c r="AB175" s="18">
        <f>VLOOKUP($A175,'Published Hourly Data'!$B:$BK,MATCH(AB$1,'Published Hourly Data'!$B$1:$BK$1,0),TRUE)</f>
        <v>0</v>
      </c>
      <c r="AC175" s="18">
        <f>VLOOKUP($A175,'Published Hourly Data'!$B:$BK,MATCH(AC$1,'Published Hourly Data'!$B$1:$BK$1,0),TRUE)</f>
        <v>10567</v>
      </c>
      <c r="AD175" s="18">
        <f>VLOOKUP($A175,'Published Hourly Data'!$B:$BK,MATCH(AD$1,'Published Hourly Data'!$B$1:$BK$1,0),TRUE)</f>
        <v>5627</v>
      </c>
      <c r="AE175" s="18">
        <f>VLOOKUP($A175,'Published Hourly Data'!$B:$BK,MATCH(AE$1,'Published Hourly Data'!$B$1:$BK$1,0),TRUE)</f>
        <v>10858</v>
      </c>
      <c r="AF175" s="18">
        <f>VLOOKUP($A175,'Published Hourly Data'!$B:$BK,MATCH(AF$1,'Published Hourly Data'!$B$1:$BK$1,0),TRUE)</f>
        <v>17747</v>
      </c>
      <c r="AG175" s="18">
        <f>VLOOKUP($A175,'Published Hourly Data'!$B:$BK,MATCH(AG$1,'Published Hourly Data'!$B$1:$BK$1,0),TRUE)</f>
        <v>10680</v>
      </c>
      <c r="AH175" s="18">
        <f>VLOOKUP($A175,'Published Hourly Data'!$B:$BK,MATCH(AH$1,'Published Hourly Data'!$B$1:$BK$1,0),TRUE)</f>
        <v>17930</v>
      </c>
    </row>
    <row r="176" spans="1:34">
      <c r="A176" s="19">
        <f t="shared" si="3"/>
        <v>44224.458333333787</v>
      </c>
      <c r="B176" s="18">
        <f>VLOOKUP($A176,'Published Hourly Data'!$B:$BK,MATCH(B$1,'Published Hourly Data'!$B$1:$BK$1,0),TRUE)</f>
        <v>44224.25</v>
      </c>
      <c r="C176" s="18">
        <f>VLOOKUP($A176,'Published Hourly Data'!$B:$BK,MATCH(C$1,'Published Hourly Data'!$B$1:$BK$1,0),TRUE)</f>
        <v>75596</v>
      </c>
      <c r="D176" s="18">
        <f>VLOOKUP($A176,'Published Hourly Data'!$B:$BK,MATCH(D$1,'Published Hourly Data'!$B$1:$BK$1,0),TRUE)</f>
        <v>75353</v>
      </c>
      <c r="E176" s="18">
        <f>VLOOKUP($A176,'Published Hourly Data'!$B:$BK,MATCH(E$1,'Published Hourly Data'!$B$1:$BK$1,0),TRUE)</f>
        <v>75150</v>
      </c>
      <c r="F176" s="18">
        <f>VLOOKUP($A176,'Published Hourly Data'!$B:$BK,MATCH(F$1,'Published Hourly Data'!$B$1:$BK$1,0),TRUE)</f>
        <v>-1523</v>
      </c>
      <c r="G176" s="18">
        <f>VLOOKUP($A176,'Published Hourly Data'!$B:$BK,MATCH(G$1,'Published Hourly Data'!$B$1:$BK$1,0),TRUE)</f>
        <v>30992</v>
      </c>
      <c r="H176" s="18">
        <f>VLOOKUP($A176,'Published Hourly Data'!$B:$BK,MATCH(H$1,'Published Hourly Data'!$B$1:$BK$1,0),TRUE)</f>
        <v>19142</v>
      </c>
      <c r="I176" s="18">
        <f>VLOOKUP($A176,'Published Hourly Data'!$B:$BK,MATCH(I$1,'Published Hourly Data'!$B$1:$BK$1,0),TRUE)</f>
        <v>11468</v>
      </c>
      <c r="J176" s="18">
        <f>VLOOKUP($A176,'Published Hourly Data'!$B:$BK,MATCH(J$1,'Published Hourly Data'!$B$1:$BK$1,0),TRUE)</f>
        <v>1650</v>
      </c>
      <c r="K176" s="18">
        <f>VLOOKUP($A176,'Published Hourly Data'!$B:$BK,MATCH(K$1,'Published Hourly Data'!$B$1:$BK$1,0),TRUE)</f>
        <v>892</v>
      </c>
      <c r="L176" s="18">
        <f>VLOOKUP($A176,'Published Hourly Data'!$B:$BK,MATCH(L$1,'Published Hourly Data'!$B$1:$BK$1,0),TRUE)</f>
        <v>0</v>
      </c>
      <c r="M176" s="18">
        <f>VLOOKUP($A176,'Published Hourly Data'!$B:$BK,MATCH(M$1,'Published Hourly Data'!$B$1:$BK$1,0),TRUE)</f>
        <v>10117</v>
      </c>
      <c r="N176" s="18">
        <f>VLOOKUP($A176,'Published Hourly Data'!$B:$BK,MATCH(N$1,'Published Hourly Data'!$B$1:$BK$1,0),TRUE)</f>
        <v>888</v>
      </c>
      <c r="O176" s="18">
        <f>VLOOKUP($A176,'Published Hourly Data'!$B:$BK,MATCH(O$1,'Published Hourly Data'!$B$1:$BK$1,0),TRUE)</f>
        <v>0</v>
      </c>
      <c r="P176" s="18">
        <f>VLOOKUP($A176,'Published Hourly Data'!$B:$BK,MATCH(P$1,'Published Hourly Data'!$B$1:$BK$1,0),TRUE)</f>
        <v>-19</v>
      </c>
      <c r="Q176" s="18">
        <f>VLOOKUP($A176,'Published Hourly Data'!$B:$BK,MATCH(Q$1,'Published Hourly Data'!$B$1:$BK$1,0),TRUE)</f>
        <v>-801</v>
      </c>
      <c r="R176" s="18">
        <f>VLOOKUP($A176,'Published Hourly Data'!$B:$BK,MATCH(R$1,'Published Hourly Data'!$B$1:$BK$1,0),TRUE)</f>
        <v>0</v>
      </c>
      <c r="S176" s="18">
        <f>VLOOKUP($A176,'Published Hourly Data'!$B:$BK,MATCH(S$1,'Published Hourly Data'!$B$1:$BK$1,0),TRUE)</f>
        <v>-154</v>
      </c>
      <c r="T176" s="18">
        <f>VLOOKUP($A176,'Published Hourly Data'!$B:$BK,MATCH(T$1,'Published Hourly Data'!$B$1:$BK$1,0),TRUE)</f>
        <v>-1108</v>
      </c>
      <c r="U176" s="18">
        <f>VLOOKUP($A176,'Published Hourly Data'!$B:$BK,MATCH(U$1,'Published Hourly Data'!$B$1:$BK$1,0),TRUE)</f>
        <v>276</v>
      </c>
      <c r="V176" s="18">
        <f>VLOOKUP($A176,'Published Hourly Data'!$B:$BK,MATCH(V$1,'Published Hourly Data'!$B$1:$BK$1,0),TRUE)</f>
        <v>889</v>
      </c>
      <c r="W176" s="18">
        <f>VLOOKUP($A176,'Published Hourly Data'!$B:$BK,MATCH(W$1,'Published Hourly Data'!$B$1:$BK$1,0),TRUE)</f>
        <v>-2033</v>
      </c>
      <c r="X176" s="18">
        <f>VLOOKUP($A176,'Published Hourly Data'!$B:$BK,MATCH(X$1,'Published Hourly Data'!$B$1:$BK$1,0),TRUE)</f>
        <v>-431</v>
      </c>
      <c r="Y176" s="18">
        <f>VLOOKUP($A176,'Published Hourly Data'!$B:$BK,MATCH(Y$1,'Published Hourly Data'!$B$1:$BK$1,0),TRUE)</f>
        <v>-503</v>
      </c>
      <c r="Z176" s="18">
        <f>VLOOKUP($A176,'Published Hourly Data'!$B:$BK,MATCH(Z$1,'Published Hourly Data'!$B$1:$BK$1,0),TRUE)</f>
        <v>481</v>
      </c>
      <c r="AA176" s="18">
        <f>VLOOKUP($A176,'Published Hourly Data'!$B:$BK,MATCH(AA$1,'Published Hourly Data'!$B$1:$BK$1,0),TRUE)</f>
        <v>1880</v>
      </c>
      <c r="AB176" s="18">
        <f>VLOOKUP($A176,'Published Hourly Data'!$B:$BK,MATCH(AB$1,'Published Hourly Data'!$B$1:$BK$1,0),TRUE)</f>
        <v>0</v>
      </c>
      <c r="AC176" s="18">
        <f>VLOOKUP($A176,'Published Hourly Data'!$B:$BK,MATCH(AC$1,'Published Hourly Data'!$B$1:$BK$1,0),TRUE)</f>
        <v>10725</v>
      </c>
      <c r="AD176" s="18">
        <f>VLOOKUP($A176,'Published Hourly Data'!$B:$BK,MATCH(AD$1,'Published Hourly Data'!$B$1:$BK$1,0),TRUE)</f>
        <v>5735</v>
      </c>
      <c r="AE176" s="18">
        <f>VLOOKUP($A176,'Published Hourly Data'!$B:$BK,MATCH(AE$1,'Published Hourly Data'!$B$1:$BK$1,0),TRUE)</f>
        <v>11261</v>
      </c>
      <c r="AF176" s="18">
        <f>VLOOKUP($A176,'Published Hourly Data'!$B:$BK,MATCH(AF$1,'Published Hourly Data'!$B$1:$BK$1,0),TRUE)</f>
        <v>18113</v>
      </c>
      <c r="AG176" s="18">
        <f>VLOOKUP($A176,'Published Hourly Data'!$B:$BK,MATCH(AG$1,'Published Hourly Data'!$B$1:$BK$1,0),TRUE)</f>
        <v>10916</v>
      </c>
      <c r="AH176" s="18">
        <f>VLOOKUP($A176,'Published Hourly Data'!$B:$BK,MATCH(AH$1,'Published Hourly Data'!$B$1:$BK$1,0),TRUE)</f>
        <v>18540</v>
      </c>
    </row>
    <row r="177" spans="1:34">
      <c r="A177" s="19">
        <f t="shared" si="3"/>
        <v>44224.500000000451</v>
      </c>
      <c r="B177" s="18">
        <f>VLOOKUP($A177,'Published Hourly Data'!$B:$BK,MATCH(B$1,'Published Hourly Data'!$B$1:$BK$1,0),TRUE)</f>
        <v>44224.291666666664</v>
      </c>
      <c r="C177" s="18">
        <f>VLOOKUP($A177,'Published Hourly Data'!$B:$BK,MATCH(C$1,'Published Hourly Data'!$B$1:$BK$1,0),TRUE)</f>
        <v>80319</v>
      </c>
      <c r="D177" s="18">
        <f>VLOOKUP($A177,'Published Hourly Data'!$B:$BK,MATCH(D$1,'Published Hourly Data'!$B$1:$BK$1,0),TRUE)</f>
        <v>78418</v>
      </c>
      <c r="E177" s="18">
        <f>VLOOKUP($A177,'Published Hourly Data'!$B:$BK,MATCH(E$1,'Published Hourly Data'!$B$1:$BK$1,0),TRUE)</f>
        <v>78426</v>
      </c>
      <c r="F177" s="18">
        <f>VLOOKUP($A177,'Published Hourly Data'!$B:$BK,MATCH(F$1,'Published Hourly Data'!$B$1:$BK$1,0),TRUE)</f>
        <v>-1376</v>
      </c>
      <c r="G177" s="18">
        <f>VLOOKUP($A177,'Published Hourly Data'!$B:$BK,MATCH(G$1,'Published Hourly Data'!$B$1:$BK$1,0),TRUE)</f>
        <v>32022</v>
      </c>
      <c r="H177" s="18">
        <f>VLOOKUP($A177,'Published Hourly Data'!$B:$BK,MATCH(H$1,'Published Hourly Data'!$B$1:$BK$1,0),TRUE)</f>
        <v>20407</v>
      </c>
      <c r="I177" s="18">
        <f>VLOOKUP($A177,'Published Hourly Data'!$B:$BK,MATCH(I$1,'Published Hourly Data'!$B$1:$BK$1,0),TRUE)</f>
        <v>11372</v>
      </c>
      <c r="J177" s="18">
        <f>VLOOKUP($A177,'Published Hourly Data'!$B:$BK,MATCH(J$1,'Published Hourly Data'!$B$1:$BK$1,0),TRUE)</f>
        <v>1984</v>
      </c>
      <c r="K177" s="18">
        <f>VLOOKUP($A177,'Published Hourly Data'!$B:$BK,MATCH(K$1,'Published Hourly Data'!$B$1:$BK$1,0),TRUE)</f>
        <v>1085</v>
      </c>
      <c r="L177" s="18">
        <f>VLOOKUP($A177,'Published Hourly Data'!$B:$BK,MATCH(L$1,'Published Hourly Data'!$B$1:$BK$1,0),TRUE)</f>
        <v>0</v>
      </c>
      <c r="M177" s="18">
        <f>VLOOKUP($A177,'Published Hourly Data'!$B:$BK,MATCH(M$1,'Published Hourly Data'!$B$1:$BK$1,0),TRUE)</f>
        <v>10660</v>
      </c>
      <c r="N177" s="18">
        <f>VLOOKUP($A177,'Published Hourly Data'!$B:$BK,MATCH(N$1,'Published Hourly Data'!$B$1:$BK$1,0),TRUE)</f>
        <v>897</v>
      </c>
      <c r="O177" s="18">
        <f>VLOOKUP($A177,'Published Hourly Data'!$B:$BK,MATCH(O$1,'Published Hourly Data'!$B$1:$BK$1,0),TRUE)</f>
        <v>0</v>
      </c>
      <c r="P177" s="18">
        <f>VLOOKUP($A177,'Published Hourly Data'!$B:$BK,MATCH(P$1,'Published Hourly Data'!$B$1:$BK$1,0),TRUE)</f>
        <v>-2</v>
      </c>
      <c r="Q177" s="18">
        <f>VLOOKUP($A177,'Published Hourly Data'!$B:$BK,MATCH(Q$1,'Published Hourly Data'!$B$1:$BK$1,0),TRUE)</f>
        <v>-799</v>
      </c>
      <c r="R177" s="18">
        <f>VLOOKUP($A177,'Published Hourly Data'!$B:$BK,MATCH(R$1,'Published Hourly Data'!$B$1:$BK$1,0),TRUE)</f>
        <v>0</v>
      </c>
      <c r="S177" s="18">
        <f>VLOOKUP($A177,'Published Hourly Data'!$B:$BK,MATCH(S$1,'Published Hourly Data'!$B$1:$BK$1,0),TRUE)</f>
        <v>-155</v>
      </c>
      <c r="T177" s="18">
        <f>VLOOKUP($A177,'Published Hourly Data'!$B:$BK,MATCH(T$1,'Published Hourly Data'!$B$1:$BK$1,0),TRUE)</f>
        <v>-1078</v>
      </c>
      <c r="U177" s="18">
        <f>VLOOKUP($A177,'Published Hourly Data'!$B:$BK,MATCH(U$1,'Published Hourly Data'!$B$1:$BK$1,0),TRUE)</f>
        <v>276</v>
      </c>
      <c r="V177" s="18">
        <f>VLOOKUP($A177,'Published Hourly Data'!$B:$BK,MATCH(V$1,'Published Hourly Data'!$B$1:$BK$1,0),TRUE)</f>
        <v>737</v>
      </c>
      <c r="W177" s="18">
        <f>VLOOKUP($A177,'Published Hourly Data'!$B:$BK,MATCH(W$1,'Published Hourly Data'!$B$1:$BK$1,0),TRUE)</f>
        <v>-1320</v>
      </c>
      <c r="X177" s="18">
        <f>VLOOKUP($A177,'Published Hourly Data'!$B:$BK,MATCH(X$1,'Published Hourly Data'!$B$1:$BK$1,0),TRUE)</f>
        <v>-513</v>
      </c>
      <c r="Y177" s="18">
        <f>VLOOKUP($A177,'Published Hourly Data'!$B:$BK,MATCH(Y$1,'Published Hourly Data'!$B$1:$BK$1,0),TRUE)</f>
        <v>-572</v>
      </c>
      <c r="Z177" s="18">
        <f>VLOOKUP($A177,'Published Hourly Data'!$B:$BK,MATCH(Z$1,'Published Hourly Data'!$B$1:$BK$1,0),TRUE)</f>
        <v>490</v>
      </c>
      <c r="AA177" s="18">
        <f>VLOOKUP($A177,'Published Hourly Data'!$B:$BK,MATCH(AA$1,'Published Hourly Data'!$B$1:$BK$1,0),TRUE)</f>
        <v>1560</v>
      </c>
      <c r="AB177" s="18">
        <f>VLOOKUP($A177,'Published Hourly Data'!$B:$BK,MATCH(AB$1,'Published Hourly Data'!$B$1:$BK$1,0),TRUE)</f>
        <v>0</v>
      </c>
      <c r="AC177" s="18">
        <f>VLOOKUP($A177,'Published Hourly Data'!$B:$BK,MATCH(AC$1,'Published Hourly Data'!$B$1:$BK$1,0),TRUE)</f>
        <v>11236</v>
      </c>
      <c r="AD177" s="18">
        <f>VLOOKUP($A177,'Published Hourly Data'!$B:$BK,MATCH(AD$1,'Published Hourly Data'!$B$1:$BK$1,0),TRUE)</f>
        <v>5996</v>
      </c>
      <c r="AE177" s="18">
        <f>VLOOKUP($A177,'Published Hourly Data'!$B:$BK,MATCH(AE$1,'Published Hourly Data'!$B$1:$BK$1,0),TRUE)</f>
        <v>11922</v>
      </c>
      <c r="AF177" s="18">
        <f>VLOOKUP($A177,'Published Hourly Data'!$B:$BK,MATCH(AF$1,'Published Hourly Data'!$B$1:$BK$1,0),TRUE)</f>
        <v>18329</v>
      </c>
      <c r="AG177" s="18">
        <f>VLOOKUP($A177,'Published Hourly Data'!$B:$BK,MATCH(AG$1,'Published Hourly Data'!$B$1:$BK$1,0),TRUE)</f>
        <v>11259</v>
      </c>
      <c r="AH177" s="18">
        <f>VLOOKUP($A177,'Published Hourly Data'!$B:$BK,MATCH(AH$1,'Published Hourly Data'!$B$1:$BK$1,0),TRUE)</f>
        <v>19613</v>
      </c>
    </row>
    <row r="178" spans="1:34">
      <c r="A178" s="19">
        <f t="shared" si="3"/>
        <v>44224.541666667115</v>
      </c>
      <c r="B178" s="18">
        <f>VLOOKUP($A178,'Published Hourly Data'!$B:$BK,MATCH(B$1,'Published Hourly Data'!$B$1:$BK$1,0),TRUE)</f>
        <v>44224.333333333336</v>
      </c>
      <c r="C178" s="18">
        <f>VLOOKUP($A178,'Published Hourly Data'!$B:$BK,MATCH(C$1,'Published Hourly Data'!$B$1:$BK$1,0),TRUE)</f>
        <v>86329</v>
      </c>
      <c r="D178" s="18">
        <f>VLOOKUP($A178,'Published Hourly Data'!$B:$BK,MATCH(D$1,'Published Hourly Data'!$B$1:$BK$1,0),TRUE)</f>
        <v>83895</v>
      </c>
      <c r="E178" s="18">
        <f>VLOOKUP($A178,'Published Hourly Data'!$B:$BK,MATCH(E$1,'Published Hourly Data'!$B$1:$BK$1,0),TRUE)</f>
        <v>83452</v>
      </c>
      <c r="F178" s="18">
        <f>VLOOKUP($A178,'Published Hourly Data'!$B:$BK,MATCH(F$1,'Published Hourly Data'!$B$1:$BK$1,0),TRUE)</f>
        <v>-2259</v>
      </c>
      <c r="G178" s="18">
        <f>VLOOKUP($A178,'Published Hourly Data'!$B:$BK,MATCH(G$1,'Published Hourly Data'!$B$1:$BK$1,0),TRUE)</f>
        <v>33562</v>
      </c>
      <c r="H178" s="18">
        <f>VLOOKUP($A178,'Published Hourly Data'!$B:$BK,MATCH(H$1,'Published Hourly Data'!$B$1:$BK$1,0),TRUE)</f>
        <v>22597</v>
      </c>
      <c r="I178" s="18">
        <f>VLOOKUP($A178,'Published Hourly Data'!$B:$BK,MATCH(I$1,'Published Hourly Data'!$B$1:$BK$1,0),TRUE)</f>
        <v>11342</v>
      </c>
      <c r="J178" s="18">
        <f>VLOOKUP($A178,'Published Hourly Data'!$B:$BK,MATCH(J$1,'Published Hourly Data'!$B$1:$BK$1,0),TRUE)</f>
        <v>2029</v>
      </c>
      <c r="K178" s="18">
        <f>VLOOKUP($A178,'Published Hourly Data'!$B:$BK,MATCH(K$1,'Published Hourly Data'!$B$1:$BK$1,0),TRUE)</f>
        <v>2387</v>
      </c>
      <c r="L178" s="18">
        <f>VLOOKUP($A178,'Published Hourly Data'!$B:$BK,MATCH(L$1,'Published Hourly Data'!$B$1:$BK$1,0),TRUE)</f>
        <v>0</v>
      </c>
      <c r="M178" s="18">
        <f>VLOOKUP($A178,'Published Hourly Data'!$B:$BK,MATCH(M$1,'Published Hourly Data'!$B$1:$BK$1,0),TRUE)</f>
        <v>10598</v>
      </c>
      <c r="N178" s="18">
        <f>VLOOKUP($A178,'Published Hourly Data'!$B:$BK,MATCH(N$1,'Published Hourly Data'!$B$1:$BK$1,0),TRUE)</f>
        <v>937</v>
      </c>
      <c r="O178" s="18">
        <f>VLOOKUP($A178,'Published Hourly Data'!$B:$BK,MATCH(O$1,'Published Hourly Data'!$B$1:$BK$1,0),TRUE)</f>
        <v>0</v>
      </c>
      <c r="P178" s="18">
        <f>VLOOKUP($A178,'Published Hourly Data'!$B:$BK,MATCH(P$1,'Published Hourly Data'!$B$1:$BK$1,0),TRUE)</f>
        <v>-2</v>
      </c>
      <c r="Q178" s="18">
        <f>VLOOKUP($A178,'Published Hourly Data'!$B:$BK,MATCH(Q$1,'Published Hourly Data'!$B$1:$BK$1,0),TRUE)</f>
        <v>-823</v>
      </c>
      <c r="R178" s="18">
        <f>VLOOKUP($A178,'Published Hourly Data'!$B:$BK,MATCH(R$1,'Published Hourly Data'!$B$1:$BK$1,0),TRUE)</f>
        <v>0</v>
      </c>
      <c r="S178" s="18">
        <f>VLOOKUP($A178,'Published Hourly Data'!$B:$BK,MATCH(S$1,'Published Hourly Data'!$B$1:$BK$1,0),TRUE)</f>
        <v>-155</v>
      </c>
      <c r="T178" s="18">
        <f>VLOOKUP($A178,'Published Hourly Data'!$B:$BK,MATCH(T$1,'Published Hourly Data'!$B$1:$BK$1,0),TRUE)</f>
        <v>-1073</v>
      </c>
      <c r="U178" s="18">
        <f>VLOOKUP($A178,'Published Hourly Data'!$B:$BK,MATCH(U$1,'Published Hourly Data'!$B$1:$BK$1,0),TRUE)</f>
        <v>210</v>
      </c>
      <c r="V178" s="18">
        <f>VLOOKUP($A178,'Published Hourly Data'!$B:$BK,MATCH(V$1,'Published Hourly Data'!$B$1:$BK$1,0),TRUE)</f>
        <v>-396</v>
      </c>
      <c r="W178" s="18">
        <f>VLOOKUP($A178,'Published Hourly Data'!$B:$BK,MATCH(W$1,'Published Hourly Data'!$B$1:$BK$1,0),TRUE)</f>
        <v>-517</v>
      </c>
      <c r="X178" s="18">
        <f>VLOOKUP($A178,'Published Hourly Data'!$B:$BK,MATCH(X$1,'Published Hourly Data'!$B$1:$BK$1,0),TRUE)</f>
        <v>-740</v>
      </c>
      <c r="Y178" s="18">
        <f>VLOOKUP($A178,'Published Hourly Data'!$B:$BK,MATCH(Y$1,'Published Hourly Data'!$B$1:$BK$1,0),TRUE)</f>
        <v>-663</v>
      </c>
      <c r="Z178" s="18">
        <f>VLOOKUP($A178,'Published Hourly Data'!$B:$BK,MATCH(Z$1,'Published Hourly Data'!$B$1:$BK$1,0),TRUE)</f>
        <v>458</v>
      </c>
      <c r="AA178" s="18">
        <f>VLOOKUP($A178,'Published Hourly Data'!$B:$BK,MATCH(AA$1,'Published Hourly Data'!$B$1:$BK$1,0),TRUE)</f>
        <v>1442</v>
      </c>
      <c r="AB178" s="18">
        <f>VLOOKUP($A178,'Published Hourly Data'!$B:$BK,MATCH(AB$1,'Published Hourly Data'!$B$1:$BK$1,0),TRUE)</f>
        <v>0</v>
      </c>
      <c r="AC178" s="18">
        <f>VLOOKUP($A178,'Published Hourly Data'!$B:$BK,MATCH(AC$1,'Published Hourly Data'!$B$1:$BK$1,0),TRUE)</f>
        <v>12002</v>
      </c>
      <c r="AD178" s="18">
        <f>VLOOKUP($A178,'Published Hourly Data'!$B:$BK,MATCH(AD$1,'Published Hourly Data'!$B$1:$BK$1,0),TRUE)</f>
        <v>6371</v>
      </c>
      <c r="AE178" s="18">
        <f>VLOOKUP($A178,'Published Hourly Data'!$B:$BK,MATCH(AE$1,'Published Hourly Data'!$B$1:$BK$1,0),TRUE)</f>
        <v>12508</v>
      </c>
      <c r="AF178" s="18">
        <f>VLOOKUP($A178,'Published Hourly Data'!$B:$BK,MATCH(AF$1,'Published Hourly Data'!$B$1:$BK$1,0),TRUE)</f>
        <v>19512</v>
      </c>
      <c r="AG178" s="18">
        <f>VLOOKUP($A178,'Published Hourly Data'!$B:$BK,MATCH(AG$1,'Published Hourly Data'!$B$1:$BK$1,0),TRUE)</f>
        <v>11924</v>
      </c>
      <c r="AH178" s="18">
        <f>VLOOKUP($A178,'Published Hourly Data'!$B:$BK,MATCH(AH$1,'Published Hourly Data'!$B$1:$BK$1,0),TRUE)</f>
        <v>21509</v>
      </c>
    </row>
    <row r="179" spans="1:34">
      <c r="A179" s="19">
        <f t="shared" si="3"/>
        <v>44224.58333333378</v>
      </c>
      <c r="B179" s="18">
        <f>VLOOKUP($A179,'Published Hourly Data'!$B:$BK,MATCH(B$1,'Published Hourly Data'!$B$1:$BK$1,0),TRUE)</f>
        <v>44224.375</v>
      </c>
      <c r="C179" s="18">
        <f>VLOOKUP($A179,'Published Hourly Data'!$B:$BK,MATCH(C$1,'Published Hourly Data'!$B$1:$BK$1,0),TRUE)</f>
        <v>88171</v>
      </c>
      <c r="D179" s="18">
        <f>VLOOKUP($A179,'Published Hourly Data'!$B:$BK,MATCH(D$1,'Published Hourly Data'!$B$1:$BK$1,0),TRUE)</f>
        <v>87045</v>
      </c>
      <c r="E179" s="18">
        <f>VLOOKUP($A179,'Published Hourly Data'!$B:$BK,MATCH(E$1,'Published Hourly Data'!$B$1:$BK$1,0),TRUE)</f>
        <v>86425</v>
      </c>
      <c r="F179" s="18">
        <f>VLOOKUP($A179,'Published Hourly Data'!$B:$BK,MATCH(F$1,'Published Hourly Data'!$B$1:$BK$1,0),TRUE)</f>
        <v>-2228</v>
      </c>
      <c r="G179" s="18">
        <f>VLOOKUP($A179,'Published Hourly Data'!$B:$BK,MATCH(G$1,'Published Hourly Data'!$B$1:$BK$1,0),TRUE)</f>
        <v>35271</v>
      </c>
      <c r="H179" s="18">
        <f>VLOOKUP($A179,'Published Hourly Data'!$B:$BK,MATCH(H$1,'Published Hourly Data'!$B$1:$BK$1,0),TRUE)</f>
        <v>23678</v>
      </c>
      <c r="I179" s="18">
        <f>VLOOKUP($A179,'Published Hourly Data'!$B:$BK,MATCH(I$1,'Published Hourly Data'!$B$1:$BK$1,0),TRUE)</f>
        <v>11305</v>
      </c>
      <c r="J179" s="18">
        <f>VLOOKUP($A179,'Published Hourly Data'!$B:$BK,MATCH(J$1,'Published Hourly Data'!$B$1:$BK$1,0),TRUE)</f>
        <v>2224</v>
      </c>
      <c r="K179" s="18">
        <f>VLOOKUP($A179,'Published Hourly Data'!$B:$BK,MATCH(K$1,'Published Hourly Data'!$B$1:$BK$1,0),TRUE)</f>
        <v>2440</v>
      </c>
      <c r="L179" s="18">
        <f>VLOOKUP($A179,'Published Hourly Data'!$B:$BK,MATCH(L$1,'Published Hourly Data'!$B$1:$BK$1,0),TRUE)</f>
        <v>18</v>
      </c>
      <c r="M179" s="18">
        <f>VLOOKUP($A179,'Published Hourly Data'!$B:$BK,MATCH(M$1,'Published Hourly Data'!$B$1:$BK$1,0),TRUE)</f>
        <v>10486</v>
      </c>
      <c r="N179" s="18">
        <f>VLOOKUP($A179,'Published Hourly Data'!$B:$BK,MATCH(N$1,'Published Hourly Data'!$B$1:$BK$1,0),TRUE)</f>
        <v>1004</v>
      </c>
      <c r="O179" s="18">
        <f>VLOOKUP($A179,'Published Hourly Data'!$B:$BK,MATCH(O$1,'Published Hourly Data'!$B$1:$BK$1,0),TRUE)</f>
        <v>0</v>
      </c>
      <c r="P179" s="18">
        <f>VLOOKUP($A179,'Published Hourly Data'!$B:$BK,MATCH(P$1,'Published Hourly Data'!$B$1:$BK$1,0),TRUE)</f>
        <v>-1</v>
      </c>
      <c r="Q179" s="18">
        <f>VLOOKUP($A179,'Published Hourly Data'!$B:$BK,MATCH(Q$1,'Published Hourly Data'!$B$1:$BK$1,0),TRUE)</f>
        <v>-729</v>
      </c>
      <c r="R179" s="18">
        <f>VLOOKUP($A179,'Published Hourly Data'!$B:$BK,MATCH(R$1,'Published Hourly Data'!$B$1:$BK$1,0),TRUE)</f>
        <v>0</v>
      </c>
      <c r="S179" s="18">
        <f>VLOOKUP($A179,'Published Hourly Data'!$B:$BK,MATCH(S$1,'Published Hourly Data'!$B$1:$BK$1,0),TRUE)</f>
        <v>-157</v>
      </c>
      <c r="T179" s="18">
        <f>VLOOKUP($A179,'Published Hourly Data'!$B:$BK,MATCH(T$1,'Published Hourly Data'!$B$1:$BK$1,0),TRUE)</f>
        <v>-1041</v>
      </c>
      <c r="U179" s="18">
        <f>VLOOKUP($A179,'Published Hourly Data'!$B:$BK,MATCH(U$1,'Published Hourly Data'!$B$1:$BK$1,0),TRUE)</f>
        <v>245</v>
      </c>
      <c r="V179" s="18">
        <f>VLOOKUP($A179,'Published Hourly Data'!$B:$BK,MATCH(V$1,'Published Hourly Data'!$B$1:$BK$1,0),TRUE)</f>
        <v>-486</v>
      </c>
      <c r="W179" s="18">
        <f>VLOOKUP($A179,'Published Hourly Data'!$B:$BK,MATCH(W$1,'Published Hourly Data'!$B$1:$BK$1,0),TRUE)</f>
        <v>-710</v>
      </c>
      <c r="X179" s="18">
        <f>VLOOKUP($A179,'Published Hourly Data'!$B:$BK,MATCH(X$1,'Published Hourly Data'!$B$1:$BK$1,0),TRUE)</f>
        <v>-739</v>
      </c>
      <c r="Y179" s="18">
        <f>VLOOKUP($A179,'Published Hourly Data'!$B:$BK,MATCH(Y$1,'Published Hourly Data'!$B$1:$BK$1,0),TRUE)</f>
        <v>-671</v>
      </c>
      <c r="Z179" s="18">
        <f>VLOOKUP($A179,'Published Hourly Data'!$B:$BK,MATCH(Z$1,'Published Hourly Data'!$B$1:$BK$1,0),TRUE)</f>
        <v>725</v>
      </c>
      <c r="AA179" s="18">
        <f>VLOOKUP($A179,'Published Hourly Data'!$B:$BK,MATCH(AA$1,'Published Hourly Data'!$B$1:$BK$1,0),TRUE)</f>
        <v>1336</v>
      </c>
      <c r="AB179" s="18">
        <f>VLOOKUP($A179,'Published Hourly Data'!$B:$BK,MATCH(AB$1,'Published Hourly Data'!$B$1:$BK$1,0),TRUE)</f>
        <v>0</v>
      </c>
      <c r="AC179" s="18">
        <f>VLOOKUP($A179,'Published Hourly Data'!$B:$BK,MATCH(AC$1,'Published Hourly Data'!$B$1:$BK$1,0),TRUE)</f>
        <v>12661</v>
      </c>
      <c r="AD179" s="18">
        <f>VLOOKUP($A179,'Published Hourly Data'!$B:$BK,MATCH(AD$1,'Published Hourly Data'!$B$1:$BK$1,0),TRUE)</f>
        <v>6574</v>
      </c>
      <c r="AE179" s="18">
        <f>VLOOKUP($A179,'Published Hourly Data'!$B:$BK,MATCH(AE$1,'Published Hourly Data'!$B$1:$BK$1,0),TRUE)</f>
        <v>12650</v>
      </c>
      <c r="AF179" s="18">
        <f>VLOOKUP($A179,'Published Hourly Data'!$B:$BK,MATCH(AF$1,'Published Hourly Data'!$B$1:$BK$1,0),TRUE)</f>
        <v>20187</v>
      </c>
      <c r="AG179" s="18">
        <f>VLOOKUP($A179,'Published Hourly Data'!$B:$BK,MATCH(AG$1,'Published Hourly Data'!$B$1:$BK$1,0),TRUE)</f>
        <v>12536</v>
      </c>
      <c r="AH179" s="18">
        <f>VLOOKUP($A179,'Published Hourly Data'!$B:$BK,MATCH(AH$1,'Published Hourly Data'!$B$1:$BK$1,0),TRUE)</f>
        <v>22368</v>
      </c>
    </row>
    <row r="180" spans="1:34">
      <c r="A180" s="19">
        <f t="shared" si="3"/>
        <v>44224.625000000444</v>
      </c>
      <c r="B180" s="18">
        <f>VLOOKUP($A180,'Published Hourly Data'!$B:$BK,MATCH(B$1,'Published Hourly Data'!$B$1:$BK$1,0),TRUE)</f>
        <v>44224.416666666664</v>
      </c>
      <c r="C180" s="18">
        <f>VLOOKUP($A180,'Published Hourly Data'!$B:$BK,MATCH(C$1,'Published Hourly Data'!$B$1:$BK$1,0),TRUE)</f>
        <v>87366</v>
      </c>
      <c r="D180" s="18">
        <f>VLOOKUP($A180,'Published Hourly Data'!$B:$BK,MATCH(D$1,'Published Hourly Data'!$B$1:$BK$1,0),TRUE)</f>
        <v>87014</v>
      </c>
      <c r="E180" s="18">
        <f>VLOOKUP($A180,'Published Hourly Data'!$B:$BK,MATCH(E$1,'Published Hourly Data'!$B$1:$BK$1,0),TRUE)</f>
        <v>86726</v>
      </c>
      <c r="F180" s="18">
        <f>VLOOKUP($A180,'Published Hourly Data'!$B:$BK,MATCH(F$1,'Published Hourly Data'!$B$1:$BK$1,0),TRUE)</f>
        <v>-1905</v>
      </c>
      <c r="G180" s="18">
        <f>VLOOKUP($A180,'Published Hourly Data'!$B:$BK,MATCH(G$1,'Published Hourly Data'!$B$1:$BK$1,0),TRUE)</f>
        <v>35879</v>
      </c>
      <c r="H180" s="18">
        <f>VLOOKUP($A180,'Published Hourly Data'!$B:$BK,MATCH(H$1,'Published Hourly Data'!$B$1:$BK$1,0),TRUE)</f>
        <v>23685</v>
      </c>
      <c r="I180" s="18">
        <f>VLOOKUP($A180,'Published Hourly Data'!$B:$BK,MATCH(I$1,'Published Hourly Data'!$B$1:$BK$1,0),TRUE)</f>
        <v>11258</v>
      </c>
      <c r="J180" s="18">
        <f>VLOOKUP($A180,'Published Hourly Data'!$B:$BK,MATCH(J$1,'Published Hourly Data'!$B$1:$BK$1,0),TRUE)</f>
        <v>2336</v>
      </c>
      <c r="K180" s="18">
        <f>VLOOKUP($A180,'Published Hourly Data'!$B:$BK,MATCH(K$1,'Published Hourly Data'!$B$1:$BK$1,0),TRUE)</f>
        <v>1824</v>
      </c>
      <c r="L180" s="18">
        <f>VLOOKUP($A180,'Published Hourly Data'!$B:$BK,MATCH(L$1,'Published Hourly Data'!$B$1:$BK$1,0),TRUE)</f>
        <v>159</v>
      </c>
      <c r="M180" s="18">
        <f>VLOOKUP($A180,'Published Hourly Data'!$B:$BK,MATCH(M$1,'Published Hourly Data'!$B$1:$BK$1,0),TRUE)</f>
        <v>10554</v>
      </c>
      <c r="N180" s="18">
        <f>VLOOKUP($A180,'Published Hourly Data'!$B:$BK,MATCH(N$1,'Published Hourly Data'!$B$1:$BK$1,0),TRUE)</f>
        <v>1031</v>
      </c>
      <c r="O180" s="18">
        <f>VLOOKUP($A180,'Published Hourly Data'!$B:$BK,MATCH(O$1,'Published Hourly Data'!$B$1:$BK$1,0),TRUE)</f>
        <v>0</v>
      </c>
      <c r="P180" s="18">
        <f>VLOOKUP($A180,'Published Hourly Data'!$B:$BK,MATCH(P$1,'Published Hourly Data'!$B$1:$BK$1,0),TRUE)</f>
        <v>-24</v>
      </c>
      <c r="Q180" s="18">
        <f>VLOOKUP($A180,'Published Hourly Data'!$B:$BK,MATCH(Q$1,'Published Hourly Data'!$B$1:$BK$1,0),TRUE)</f>
        <v>-837</v>
      </c>
      <c r="R180" s="18">
        <f>VLOOKUP($A180,'Published Hourly Data'!$B:$BK,MATCH(R$1,'Published Hourly Data'!$B$1:$BK$1,0),TRUE)</f>
        <v>0</v>
      </c>
      <c r="S180" s="18">
        <f>VLOOKUP($A180,'Published Hourly Data'!$B:$BK,MATCH(S$1,'Published Hourly Data'!$B$1:$BK$1,0),TRUE)</f>
        <v>-150</v>
      </c>
      <c r="T180" s="18">
        <f>VLOOKUP($A180,'Published Hourly Data'!$B:$BK,MATCH(T$1,'Published Hourly Data'!$B$1:$BK$1,0),TRUE)</f>
        <v>-1118</v>
      </c>
      <c r="U180" s="18">
        <f>VLOOKUP($A180,'Published Hourly Data'!$B:$BK,MATCH(U$1,'Published Hourly Data'!$B$1:$BK$1,0),TRUE)</f>
        <v>238</v>
      </c>
      <c r="V180" s="18">
        <f>VLOOKUP($A180,'Published Hourly Data'!$B:$BK,MATCH(V$1,'Published Hourly Data'!$B$1:$BK$1,0),TRUE)</f>
        <v>-369</v>
      </c>
      <c r="W180" s="18">
        <f>VLOOKUP($A180,'Published Hourly Data'!$B:$BK,MATCH(W$1,'Published Hourly Data'!$B$1:$BK$1,0),TRUE)</f>
        <v>-705</v>
      </c>
      <c r="X180" s="18">
        <f>VLOOKUP($A180,'Published Hourly Data'!$B:$BK,MATCH(X$1,'Published Hourly Data'!$B$1:$BK$1,0),TRUE)</f>
        <v>-620</v>
      </c>
      <c r="Y180" s="18">
        <f>VLOOKUP($A180,'Published Hourly Data'!$B:$BK,MATCH(Y$1,'Published Hourly Data'!$B$1:$BK$1,0),TRUE)</f>
        <v>-629</v>
      </c>
      <c r="Z180" s="18">
        <f>VLOOKUP($A180,'Published Hourly Data'!$B:$BK,MATCH(Z$1,'Published Hourly Data'!$B$1:$BK$1,0),TRUE)</f>
        <v>746</v>
      </c>
      <c r="AA180" s="18">
        <f>VLOOKUP($A180,'Published Hourly Data'!$B:$BK,MATCH(AA$1,'Published Hourly Data'!$B$1:$BK$1,0),TRUE)</f>
        <v>1563</v>
      </c>
      <c r="AB180" s="18">
        <f>VLOOKUP($A180,'Published Hourly Data'!$B:$BK,MATCH(AB$1,'Published Hourly Data'!$B$1:$BK$1,0),TRUE)</f>
        <v>0</v>
      </c>
      <c r="AC180" s="18">
        <f>VLOOKUP($A180,'Published Hourly Data'!$B:$BK,MATCH(AC$1,'Published Hourly Data'!$B$1:$BK$1,0),TRUE)</f>
        <v>12704</v>
      </c>
      <c r="AD180" s="18">
        <f>VLOOKUP($A180,'Published Hourly Data'!$B:$BK,MATCH(AD$1,'Published Hourly Data'!$B$1:$BK$1,0),TRUE)</f>
        <v>6455</v>
      </c>
      <c r="AE180" s="18">
        <f>VLOOKUP($A180,'Published Hourly Data'!$B:$BK,MATCH(AE$1,'Published Hourly Data'!$B$1:$BK$1,0),TRUE)</f>
        <v>12500</v>
      </c>
      <c r="AF180" s="18">
        <f>VLOOKUP($A180,'Published Hourly Data'!$B:$BK,MATCH(AF$1,'Published Hourly Data'!$B$1:$BK$1,0),TRUE)</f>
        <v>20398</v>
      </c>
      <c r="AG180" s="18">
        <f>VLOOKUP($A180,'Published Hourly Data'!$B:$BK,MATCH(AG$1,'Published Hourly Data'!$B$1:$BK$1,0),TRUE)</f>
        <v>12509</v>
      </c>
      <c r="AH180" s="18">
        <f>VLOOKUP($A180,'Published Hourly Data'!$B:$BK,MATCH(AH$1,'Published Hourly Data'!$B$1:$BK$1,0),TRUE)</f>
        <v>22377</v>
      </c>
    </row>
    <row r="181" spans="1:34">
      <c r="A181" s="19">
        <f t="shared" si="3"/>
        <v>44224.666666667108</v>
      </c>
      <c r="B181" s="18">
        <f>VLOOKUP($A181,'Published Hourly Data'!$B:$BK,MATCH(B$1,'Published Hourly Data'!$B$1:$BK$1,0),TRUE)</f>
        <v>44224.458333333336</v>
      </c>
      <c r="C181" s="18">
        <f>VLOOKUP($A181,'Published Hourly Data'!$B:$BK,MATCH(C$1,'Published Hourly Data'!$B$1:$BK$1,0),TRUE)</f>
        <v>85761</v>
      </c>
      <c r="D181" s="18">
        <f>VLOOKUP($A181,'Published Hourly Data'!$B:$BK,MATCH(D$1,'Published Hourly Data'!$B$1:$BK$1,0),TRUE)</f>
        <v>85548</v>
      </c>
      <c r="E181" s="18">
        <f>VLOOKUP($A181,'Published Hourly Data'!$B:$BK,MATCH(E$1,'Published Hourly Data'!$B$1:$BK$1,0),TRUE)</f>
        <v>85235</v>
      </c>
      <c r="F181" s="18">
        <f>VLOOKUP($A181,'Published Hourly Data'!$B:$BK,MATCH(F$1,'Published Hourly Data'!$B$1:$BK$1,0),TRUE)</f>
        <v>-1889</v>
      </c>
      <c r="G181" s="18">
        <f>VLOOKUP($A181,'Published Hourly Data'!$B:$BK,MATCH(G$1,'Published Hourly Data'!$B$1:$BK$1,0),TRUE)</f>
        <v>35576</v>
      </c>
      <c r="H181" s="18">
        <f>VLOOKUP($A181,'Published Hourly Data'!$B:$BK,MATCH(H$1,'Published Hourly Data'!$B$1:$BK$1,0),TRUE)</f>
        <v>22840</v>
      </c>
      <c r="I181" s="18">
        <f>VLOOKUP($A181,'Published Hourly Data'!$B:$BK,MATCH(I$1,'Published Hourly Data'!$B$1:$BK$1,0),TRUE)</f>
        <v>11208</v>
      </c>
      <c r="J181" s="18">
        <f>VLOOKUP($A181,'Published Hourly Data'!$B:$BK,MATCH(J$1,'Published Hourly Data'!$B$1:$BK$1,0),TRUE)</f>
        <v>2190</v>
      </c>
      <c r="K181" s="18">
        <f>VLOOKUP($A181,'Published Hourly Data'!$B:$BK,MATCH(K$1,'Published Hourly Data'!$B$1:$BK$1,0),TRUE)</f>
        <v>1221</v>
      </c>
      <c r="L181" s="18">
        <f>VLOOKUP($A181,'Published Hourly Data'!$B:$BK,MATCH(L$1,'Published Hourly Data'!$B$1:$BK$1,0),TRUE)</f>
        <v>382</v>
      </c>
      <c r="M181" s="18">
        <f>VLOOKUP($A181,'Published Hourly Data'!$B:$BK,MATCH(M$1,'Published Hourly Data'!$B$1:$BK$1,0),TRUE)</f>
        <v>10808</v>
      </c>
      <c r="N181" s="18">
        <f>VLOOKUP($A181,'Published Hourly Data'!$B:$BK,MATCH(N$1,'Published Hourly Data'!$B$1:$BK$1,0),TRUE)</f>
        <v>1011</v>
      </c>
      <c r="O181" s="18">
        <f>VLOOKUP($A181,'Published Hourly Data'!$B:$BK,MATCH(O$1,'Published Hourly Data'!$B$1:$BK$1,0),TRUE)</f>
        <v>0</v>
      </c>
      <c r="P181" s="18">
        <f>VLOOKUP($A181,'Published Hourly Data'!$B:$BK,MATCH(P$1,'Published Hourly Data'!$B$1:$BK$1,0),TRUE)</f>
        <v>-11</v>
      </c>
      <c r="Q181" s="18">
        <f>VLOOKUP($A181,'Published Hourly Data'!$B:$BK,MATCH(Q$1,'Published Hourly Data'!$B$1:$BK$1,0),TRUE)</f>
        <v>-884</v>
      </c>
      <c r="R181" s="18">
        <f>VLOOKUP($A181,'Published Hourly Data'!$B:$BK,MATCH(R$1,'Published Hourly Data'!$B$1:$BK$1,0),TRUE)</f>
        <v>0</v>
      </c>
      <c r="S181" s="18">
        <f>VLOOKUP($A181,'Published Hourly Data'!$B:$BK,MATCH(S$1,'Published Hourly Data'!$B$1:$BK$1,0),TRUE)</f>
        <v>-182</v>
      </c>
      <c r="T181" s="18">
        <f>VLOOKUP($A181,'Published Hourly Data'!$B:$BK,MATCH(T$1,'Published Hourly Data'!$B$1:$BK$1,0),TRUE)</f>
        <v>-1138</v>
      </c>
      <c r="U181" s="18">
        <f>VLOOKUP($A181,'Published Hourly Data'!$B:$BK,MATCH(U$1,'Published Hourly Data'!$B$1:$BK$1,0),TRUE)</f>
        <v>295</v>
      </c>
      <c r="V181" s="18">
        <f>VLOOKUP($A181,'Published Hourly Data'!$B:$BK,MATCH(V$1,'Published Hourly Data'!$B$1:$BK$1,0),TRUE)</f>
        <v>-374</v>
      </c>
      <c r="W181" s="18">
        <f>VLOOKUP($A181,'Published Hourly Data'!$B:$BK,MATCH(W$1,'Published Hourly Data'!$B$1:$BK$1,0),TRUE)</f>
        <v>-699</v>
      </c>
      <c r="X181" s="18">
        <f>VLOOKUP($A181,'Published Hourly Data'!$B:$BK,MATCH(X$1,'Published Hourly Data'!$B$1:$BK$1,0),TRUE)</f>
        <v>-708</v>
      </c>
      <c r="Y181" s="18">
        <f>VLOOKUP($A181,'Published Hourly Data'!$B:$BK,MATCH(Y$1,'Published Hourly Data'!$B$1:$BK$1,0),TRUE)</f>
        <v>-571</v>
      </c>
      <c r="Z181" s="18">
        <f>VLOOKUP($A181,'Published Hourly Data'!$B:$BK,MATCH(Z$1,'Published Hourly Data'!$B$1:$BK$1,0),TRUE)</f>
        <v>554</v>
      </c>
      <c r="AA181" s="18">
        <f>VLOOKUP($A181,'Published Hourly Data'!$B:$BK,MATCH(AA$1,'Published Hourly Data'!$B$1:$BK$1,0),TRUE)</f>
        <v>1829</v>
      </c>
      <c r="AB181" s="18">
        <f>VLOOKUP($A181,'Published Hourly Data'!$B:$BK,MATCH(AB$1,'Published Hourly Data'!$B$1:$BK$1,0),TRUE)</f>
        <v>0</v>
      </c>
      <c r="AC181" s="18">
        <f>VLOOKUP($A181,'Published Hourly Data'!$B:$BK,MATCH(AC$1,'Published Hourly Data'!$B$1:$BK$1,0),TRUE)</f>
        <v>12438</v>
      </c>
      <c r="AD181" s="18">
        <f>VLOOKUP($A181,'Published Hourly Data'!$B:$BK,MATCH(AD$1,'Published Hourly Data'!$B$1:$BK$1,0),TRUE)</f>
        <v>6367</v>
      </c>
      <c r="AE181" s="18">
        <f>VLOOKUP($A181,'Published Hourly Data'!$B:$BK,MATCH(AE$1,'Published Hourly Data'!$B$1:$BK$1,0),TRUE)</f>
        <v>12187</v>
      </c>
      <c r="AF181" s="18">
        <f>VLOOKUP($A181,'Published Hourly Data'!$B:$BK,MATCH(AF$1,'Published Hourly Data'!$B$1:$BK$1,0),TRUE)</f>
        <v>20488</v>
      </c>
      <c r="AG181" s="18">
        <f>VLOOKUP($A181,'Published Hourly Data'!$B:$BK,MATCH(AG$1,'Published Hourly Data'!$B$1:$BK$1,0),TRUE)</f>
        <v>12234</v>
      </c>
      <c r="AH181" s="18">
        <f>VLOOKUP($A181,'Published Hourly Data'!$B:$BK,MATCH(AH$1,'Published Hourly Data'!$B$1:$BK$1,0),TRUE)</f>
        <v>21764</v>
      </c>
    </row>
    <row r="182" spans="1:34">
      <c r="A182" s="19">
        <f t="shared" si="3"/>
        <v>44224.708333333772</v>
      </c>
      <c r="B182" s="18">
        <f>VLOOKUP($A182,'Published Hourly Data'!$B:$BK,MATCH(B$1,'Published Hourly Data'!$B$1:$BK$1,0),TRUE)</f>
        <v>44224.5</v>
      </c>
      <c r="C182" s="18">
        <f>VLOOKUP($A182,'Published Hourly Data'!$B:$BK,MATCH(C$1,'Published Hourly Data'!$B$1:$BK$1,0),TRUE)</f>
        <v>84047</v>
      </c>
      <c r="D182" s="18">
        <f>VLOOKUP($A182,'Published Hourly Data'!$B:$BK,MATCH(D$1,'Published Hourly Data'!$B$1:$BK$1,0),TRUE)</f>
        <v>83702</v>
      </c>
      <c r="E182" s="18">
        <f>VLOOKUP($A182,'Published Hourly Data'!$B:$BK,MATCH(E$1,'Published Hourly Data'!$B$1:$BK$1,0),TRUE)</f>
        <v>83979</v>
      </c>
      <c r="F182" s="18">
        <f>VLOOKUP($A182,'Published Hourly Data'!$B:$BK,MATCH(F$1,'Published Hourly Data'!$B$1:$BK$1,0),TRUE)</f>
        <v>-1160</v>
      </c>
      <c r="G182" s="18">
        <f>VLOOKUP($A182,'Published Hourly Data'!$B:$BK,MATCH(G$1,'Published Hourly Data'!$B$1:$BK$1,0),TRUE)</f>
        <v>35389</v>
      </c>
      <c r="H182" s="18">
        <f>VLOOKUP($A182,'Published Hourly Data'!$B:$BK,MATCH(H$1,'Published Hourly Data'!$B$1:$BK$1,0),TRUE)</f>
        <v>21768</v>
      </c>
      <c r="I182" s="18">
        <f>VLOOKUP($A182,'Published Hourly Data'!$B:$BK,MATCH(I$1,'Published Hourly Data'!$B$1:$BK$1,0),TRUE)</f>
        <v>11191</v>
      </c>
      <c r="J182" s="18">
        <f>VLOOKUP($A182,'Published Hourly Data'!$B:$BK,MATCH(J$1,'Published Hourly Data'!$B$1:$BK$1,0),TRUE)</f>
        <v>2053</v>
      </c>
      <c r="K182" s="18">
        <f>VLOOKUP($A182,'Published Hourly Data'!$B:$BK,MATCH(K$1,'Published Hourly Data'!$B$1:$BK$1,0),TRUE)</f>
        <v>1091</v>
      </c>
      <c r="L182" s="18">
        <f>VLOOKUP($A182,'Published Hourly Data'!$B:$BK,MATCH(L$1,'Published Hourly Data'!$B$1:$BK$1,0),TRUE)</f>
        <v>487</v>
      </c>
      <c r="M182" s="18">
        <f>VLOOKUP($A182,'Published Hourly Data'!$B:$BK,MATCH(M$1,'Published Hourly Data'!$B$1:$BK$1,0),TRUE)</f>
        <v>10991</v>
      </c>
      <c r="N182" s="18">
        <f>VLOOKUP($A182,'Published Hourly Data'!$B:$BK,MATCH(N$1,'Published Hourly Data'!$B$1:$BK$1,0),TRUE)</f>
        <v>1009</v>
      </c>
      <c r="O182" s="18">
        <f>VLOOKUP($A182,'Published Hourly Data'!$B:$BK,MATCH(O$1,'Published Hourly Data'!$B$1:$BK$1,0),TRUE)</f>
        <v>0</v>
      </c>
      <c r="P182" s="18">
        <f>VLOOKUP($A182,'Published Hourly Data'!$B:$BK,MATCH(P$1,'Published Hourly Data'!$B$1:$BK$1,0),TRUE)</f>
        <v>-21</v>
      </c>
      <c r="Q182" s="18">
        <f>VLOOKUP($A182,'Published Hourly Data'!$B:$BK,MATCH(Q$1,'Published Hourly Data'!$B$1:$BK$1,0),TRUE)</f>
        <v>-999</v>
      </c>
      <c r="R182" s="18">
        <f>VLOOKUP($A182,'Published Hourly Data'!$B:$BK,MATCH(R$1,'Published Hourly Data'!$B$1:$BK$1,0),TRUE)</f>
        <v>0</v>
      </c>
      <c r="S182" s="18">
        <f>VLOOKUP($A182,'Published Hourly Data'!$B:$BK,MATCH(S$1,'Published Hourly Data'!$B$1:$BK$1,0),TRUE)</f>
        <v>-180</v>
      </c>
      <c r="T182" s="18">
        <f>VLOOKUP($A182,'Published Hourly Data'!$B:$BK,MATCH(T$1,'Published Hourly Data'!$B$1:$BK$1,0),TRUE)</f>
        <v>-1095</v>
      </c>
      <c r="U182" s="18">
        <f>VLOOKUP($A182,'Published Hourly Data'!$B:$BK,MATCH(U$1,'Published Hourly Data'!$B$1:$BK$1,0),TRUE)</f>
        <v>310</v>
      </c>
      <c r="V182" s="18">
        <f>VLOOKUP($A182,'Published Hourly Data'!$B:$BK,MATCH(V$1,'Published Hourly Data'!$B$1:$BK$1,0),TRUE)</f>
        <v>-410</v>
      </c>
      <c r="W182" s="18">
        <f>VLOOKUP($A182,'Published Hourly Data'!$B:$BK,MATCH(W$1,'Published Hourly Data'!$B$1:$BK$1,0),TRUE)</f>
        <v>-442</v>
      </c>
      <c r="X182" s="18">
        <f>VLOOKUP($A182,'Published Hourly Data'!$B:$BK,MATCH(X$1,'Published Hourly Data'!$B$1:$BK$1,0),TRUE)</f>
        <v>-654</v>
      </c>
      <c r="Y182" s="18">
        <f>VLOOKUP($A182,'Published Hourly Data'!$B:$BK,MATCH(Y$1,'Published Hourly Data'!$B$1:$BK$1,0),TRUE)</f>
        <v>-513</v>
      </c>
      <c r="Z182" s="18">
        <f>VLOOKUP($A182,'Published Hourly Data'!$B:$BK,MATCH(Z$1,'Published Hourly Data'!$B$1:$BK$1,0),TRUE)</f>
        <v>689</v>
      </c>
      <c r="AA182" s="18">
        <f>VLOOKUP($A182,'Published Hourly Data'!$B:$BK,MATCH(AA$1,'Published Hourly Data'!$B$1:$BK$1,0),TRUE)</f>
        <v>2155</v>
      </c>
      <c r="AB182" s="18">
        <f>VLOOKUP($A182,'Published Hourly Data'!$B:$BK,MATCH(AB$1,'Published Hourly Data'!$B$1:$BK$1,0),TRUE)</f>
        <v>0</v>
      </c>
      <c r="AC182" s="18">
        <f>VLOOKUP($A182,'Published Hourly Data'!$B:$BK,MATCH(AC$1,'Published Hourly Data'!$B$1:$BK$1,0),TRUE)</f>
        <v>12181</v>
      </c>
      <c r="AD182" s="18">
        <f>VLOOKUP($A182,'Published Hourly Data'!$B:$BK,MATCH(AD$1,'Published Hourly Data'!$B$1:$BK$1,0),TRUE)</f>
        <v>6239</v>
      </c>
      <c r="AE182" s="18">
        <f>VLOOKUP($A182,'Published Hourly Data'!$B:$BK,MATCH(AE$1,'Published Hourly Data'!$B$1:$BK$1,0),TRUE)</f>
        <v>11810</v>
      </c>
      <c r="AF182" s="18">
        <f>VLOOKUP($A182,'Published Hourly Data'!$B:$BK,MATCH(AF$1,'Published Hourly Data'!$B$1:$BK$1,0),TRUE)</f>
        <v>20477</v>
      </c>
      <c r="AG182" s="18">
        <f>VLOOKUP($A182,'Published Hourly Data'!$B:$BK,MATCH(AG$1,'Published Hourly Data'!$B$1:$BK$1,0),TRUE)</f>
        <v>11894</v>
      </c>
      <c r="AH182" s="18">
        <f>VLOOKUP($A182,'Published Hourly Data'!$B:$BK,MATCH(AH$1,'Published Hourly Data'!$B$1:$BK$1,0),TRUE)</f>
        <v>21032</v>
      </c>
    </row>
    <row r="183" spans="1:34">
      <c r="A183" s="19">
        <f t="shared" si="3"/>
        <v>44224.750000000437</v>
      </c>
      <c r="B183" s="18">
        <f>VLOOKUP($A183,'Published Hourly Data'!$B:$BK,MATCH(B$1,'Published Hourly Data'!$B$1:$BK$1,0),TRUE)</f>
        <v>44224.541666666664</v>
      </c>
      <c r="C183" s="18">
        <f>VLOOKUP($A183,'Published Hourly Data'!$B:$BK,MATCH(C$1,'Published Hourly Data'!$B$1:$BK$1,0),TRUE)</f>
        <v>82298</v>
      </c>
      <c r="D183" s="18">
        <f>VLOOKUP($A183,'Published Hourly Data'!$B:$BK,MATCH(D$1,'Published Hourly Data'!$B$1:$BK$1,0),TRUE)</f>
        <v>82032</v>
      </c>
      <c r="E183" s="18">
        <f>VLOOKUP($A183,'Published Hourly Data'!$B:$BK,MATCH(E$1,'Published Hourly Data'!$B$1:$BK$1,0),TRUE)</f>
        <v>82557</v>
      </c>
      <c r="F183" s="18">
        <f>VLOOKUP($A183,'Published Hourly Data'!$B:$BK,MATCH(F$1,'Published Hourly Data'!$B$1:$BK$1,0),TRUE)</f>
        <v>-994</v>
      </c>
      <c r="G183" s="18">
        <f>VLOOKUP($A183,'Published Hourly Data'!$B:$BK,MATCH(G$1,'Published Hourly Data'!$B$1:$BK$1,0),TRUE)</f>
        <v>35296</v>
      </c>
      <c r="H183" s="18">
        <f>VLOOKUP($A183,'Published Hourly Data'!$B:$BK,MATCH(H$1,'Published Hourly Data'!$B$1:$BK$1,0),TRUE)</f>
        <v>20701</v>
      </c>
      <c r="I183" s="18">
        <f>VLOOKUP($A183,'Published Hourly Data'!$B:$BK,MATCH(I$1,'Published Hourly Data'!$B$1:$BK$1,0),TRUE)</f>
        <v>11188</v>
      </c>
      <c r="J183" s="18">
        <f>VLOOKUP($A183,'Published Hourly Data'!$B:$BK,MATCH(J$1,'Published Hourly Data'!$B$1:$BK$1,0),TRUE)</f>
        <v>1823</v>
      </c>
      <c r="K183" s="18">
        <f>VLOOKUP($A183,'Published Hourly Data'!$B:$BK,MATCH(K$1,'Published Hourly Data'!$B$1:$BK$1,0),TRUE)</f>
        <v>1044</v>
      </c>
      <c r="L183" s="18">
        <f>VLOOKUP($A183,'Published Hourly Data'!$B:$BK,MATCH(L$1,'Published Hourly Data'!$B$1:$BK$1,0),TRUE)</f>
        <v>489</v>
      </c>
      <c r="M183" s="18">
        <f>VLOOKUP($A183,'Published Hourly Data'!$B:$BK,MATCH(M$1,'Published Hourly Data'!$B$1:$BK$1,0),TRUE)</f>
        <v>11063</v>
      </c>
      <c r="N183" s="18">
        <f>VLOOKUP($A183,'Published Hourly Data'!$B:$BK,MATCH(N$1,'Published Hourly Data'!$B$1:$BK$1,0),TRUE)</f>
        <v>953</v>
      </c>
      <c r="O183" s="18">
        <f>VLOOKUP($A183,'Published Hourly Data'!$B:$BK,MATCH(O$1,'Published Hourly Data'!$B$1:$BK$1,0),TRUE)</f>
        <v>0</v>
      </c>
      <c r="P183" s="18">
        <f>VLOOKUP($A183,'Published Hourly Data'!$B:$BK,MATCH(P$1,'Published Hourly Data'!$B$1:$BK$1,0),TRUE)</f>
        <v>-32</v>
      </c>
      <c r="Q183" s="18">
        <f>VLOOKUP($A183,'Published Hourly Data'!$B:$BK,MATCH(Q$1,'Published Hourly Data'!$B$1:$BK$1,0),TRUE)</f>
        <v>-1047</v>
      </c>
      <c r="R183" s="18">
        <f>VLOOKUP($A183,'Published Hourly Data'!$B:$BK,MATCH(R$1,'Published Hourly Data'!$B$1:$BK$1,0),TRUE)</f>
        <v>0</v>
      </c>
      <c r="S183" s="18">
        <f>VLOOKUP($A183,'Published Hourly Data'!$B:$BK,MATCH(S$1,'Published Hourly Data'!$B$1:$BK$1,0),TRUE)</f>
        <v>-180</v>
      </c>
      <c r="T183" s="18">
        <f>VLOOKUP($A183,'Published Hourly Data'!$B:$BK,MATCH(T$1,'Published Hourly Data'!$B$1:$BK$1,0),TRUE)</f>
        <v>-1002</v>
      </c>
      <c r="U183" s="18">
        <f>VLOOKUP($A183,'Published Hourly Data'!$B:$BK,MATCH(U$1,'Published Hourly Data'!$B$1:$BK$1,0),TRUE)</f>
        <v>242</v>
      </c>
      <c r="V183" s="18">
        <f>VLOOKUP($A183,'Published Hourly Data'!$B:$BK,MATCH(V$1,'Published Hourly Data'!$B$1:$BK$1,0),TRUE)</f>
        <v>-527</v>
      </c>
      <c r="W183" s="18">
        <f>VLOOKUP($A183,'Published Hourly Data'!$B:$BK,MATCH(W$1,'Published Hourly Data'!$B$1:$BK$1,0),TRUE)</f>
        <v>-523</v>
      </c>
      <c r="X183" s="18">
        <f>VLOOKUP($A183,'Published Hourly Data'!$B:$BK,MATCH(X$1,'Published Hourly Data'!$B$1:$BK$1,0),TRUE)</f>
        <v>-465</v>
      </c>
      <c r="Y183" s="18">
        <f>VLOOKUP($A183,'Published Hourly Data'!$B:$BK,MATCH(Y$1,'Published Hourly Data'!$B$1:$BK$1,0),TRUE)</f>
        <v>-492</v>
      </c>
      <c r="Z183" s="18">
        <f>VLOOKUP($A183,'Published Hourly Data'!$B:$BK,MATCH(Z$1,'Published Hourly Data'!$B$1:$BK$1,0),TRUE)</f>
        <v>736</v>
      </c>
      <c r="AA183" s="18">
        <f>VLOOKUP($A183,'Published Hourly Data'!$B:$BK,MATCH(AA$1,'Published Hourly Data'!$B$1:$BK$1,0),TRUE)</f>
        <v>2296</v>
      </c>
      <c r="AB183" s="18">
        <f>VLOOKUP($A183,'Published Hourly Data'!$B:$BK,MATCH(AB$1,'Published Hourly Data'!$B$1:$BK$1,0),TRUE)</f>
        <v>0</v>
      </c>
      <c r="AC183" s="18">
        <f>VLOOKUP($A183,'Published Hourly Data'!$B:$BK,MATCH(AC$1,'Published Hourly Data'!$B$1:$BK$1,0),TRUE)</f>
        <v>12018</v>
      </c>
      <c r="AD183" s="18">
        <f>VLOOKUP($A183,'Published Hourly Data'!$B:$BK,MATCH(AD$1,'Published Hourly Data'!$B$1:$BK$1,0),TRUE)</f>
        <v>6095</v>
      </c>
      <c r="AE183" s="18">
        <f>VLOOKUP($A183,'Published Hourly Data'!$B:$BK,MATCH(AE$1,'Published Hourly Data'!$B$1:$BK$1,0),TRUE)</f>
        <v>11622</v>
      </c>
      <c r="AF183" s="18">
        <f>VLOOKUP($A183,'Published Hourly Data'!$B:$BK,MATCH(AF$1,'Published Hourly Data'!$B$1:$BK$1,0),TRUE)</f>
        <v>20360</v>
      </c>
      <c r="AG183" s="18">
        <f>VLOOKUP($A183,'Published Hourly Data'!$B:$BK,MATCH(AG$1,'Published Hourly Data'!$B$1:$BK$1,0),TRUE)</f>
        <v>11686</v>
      </c>
      <c r="AH183" s="18">
        <f>VLOOKUP($A183,'Published Hourly Data'!$B:$BK,MATCH(AH$1,'Published Hourly Data'!$B$1:$BK$1,0),TRUE)</f>
        <v>20183</v>
      </c>
    </row>
    <row r="184" spans="1:34">
      <c r="A184" s="19">
        <f t="shared" si="3"/>
        <v>44224.791666667101</v>
      </c>
      <c r="B184" s="18">
        <f>VLOOKUP($A184,'Published Hourly Data'!$B:$BK,MATCH(B$1,'Published Hourly Data'!$B$1:$BK$1,0),TRUE)</f>
        <v>44224.583333333336</v>
      </c>
      <c r="C184" s="18">
        <f>VLOOKUP($A184,'Published Hourly Data'!$B:$BK,MATCH(C$1,'Published Hourly Data'!$B$1:$BK$1,0),TRUE)</f>
        <v>80709</v>
      </c>
      <c r="D184" s="18">
        <f>VLOOKUP($A184,'Published Hourly Data'!$B:$BK,MATCH(D$1,'Published Hourly Data'!$B$1:$BK$1,0),TRUE)</f>
        <v>80419</v>
      </c>
      <c r="E184" s="18">
        <f>VLOOKUP($A184,'Published Hourly Data'!$B:$BK,MATCH(E$1,'Published Hourly Data'!$B$1:$BK$1,0),TRUE)</f>
        <v>80918</v>
      </c>
      <c r="F184" s="18">
        <f>VLOOKUP($A184,'Published Hourly Data'!$B:$BK,MATCH(F$1,'Published Hourly Data'!$B$1:$BK$1,0),TRUE)</f>
        <v>-972</v>
      </c>
      <c r="G184" s="18">
        <f>VLOOKUP($A184,'Published Hourly Data'!$B:$BK,MATCH(G$1,'Published Hourly Data'!$B$1:$BK$1,0),TRUE)</f>
        <v>34738</v>
      </c>
      <c r="H184" s="18">
        <f>VLOOKUP($A184,'Published Hourly Data'!$B:$BK,MATCH(H$1,'Published Hourly Data'!$B$1:$BK$1,0),TRUE)</f>
        <v>19764</v>
      </c>
      <c r="I184" s="18">
        <f>VLOOKUP($A184,'Published Hourly Data'!$B:$BK,MATCH(I$1,'Published Hourly Data'!$B$1:$BK$1,0),TRUE)</f>
        <v>11190</v>
      </c>
      <c r="J184" s="18">
        <f>VLOOKUP($A184,'Published Hourly Data'!$B:$BK,MATCH(J$1,'Published Hourly Data'!$B$1:$BK$1,0),TRUE)</f>
        <v>1708</v>
      </c>
      <c r="K184" s="18">
        <f>VLOOKUP($A184,'Published Hourly Data'!$B:$BK,MATCH(K$1,'Published Hourly Data'!$B$1:$BK$1,0),TRUE)</f>
        <v>1012</v>
      </c>
      <c r="L184" s="18">
        <f>VLOOKUP($A184,'Published Hourly Data'!$B:$BK,MATCH(L$1,'Published Hourly Data'!$B$1:$BK$1,0),TRUE)</f>
        <v>464</v>
      </c>
      <c r="M184" s="18">
        <f>VLOOKUP($A184,'Published Hourly Data'!$B:$BK,MATCH(M$1,'Published Hourly Data'!$B$1:$BK$1,0),TRUE)</f>
        <v>11145</v>
      </c>
      <c r="N184" s="18">
        <f>VLOOKUP($A184,'Published Hourly Data'!$B:$BK,MATCH(N$1,'Published Hourly Data'!$B$1:$BK$1,0),TRUE)</f>
        <v>899</v>
      </c>
      <c r="O184" s="18">
        <f>VLOOKUP($A184,'Published Hourly Data'!$B:$BK,MATCH(O$1,'Published Hourly Data'!$B$1:$BK$1,0),TRUE)</f>
        <v>0</v>
      </c>
      <c r="P184" s="18">
        <f>VLOOKUP($A184,'Published Hourly Data'!$B:$BK,MATCH(P$1,'Published Hourly Data'!$B$1:$BK$1,0),TRUE)</f>
        <v>-30</v>
      </c>
      <c r="Q184" s="18">
        <f>VLOOKUP($A184,'Published Hourly Data'!$B:$BK,MATCH(Q$1,'Published Hourly Data'!$B$1:$BK$1,0),TRUE)</f>
        <v>-1011</v>
      </c>
      <c r="R184" s="18">
        <f>VLOOKUP($A184,'Published Hourly Data'!$B:$BK,MATCH(R$1,'Published Hourly Data'!$B$1:$BK$1,0),TRUE)</f>
        <v>0</v>
      </c>
      <c r="S184" s="18">
        <f>VLOOKUP($A184,'Published Hourly Data'!$B:$BK,MATCH(S$1,'Published Hourly Data'!$B$1:$BK$1,0),TRUE)</f>
        <v>-180</v>
      </c>
      <c r="T184" s="18">
        <f>VLOOKUP($A184,'Published Hourly Data'!$B:$BK,MATCH(T$1,'Published Hourly Data'!$B$1:$BK$1,0),TRUE)</f>
        <v>-1140</v>
      </c>
      <c r="U184" s="18">
        <f>VLOOKUP($A184,'Published Hourly Data'!$B:$BK,MATCH(U$1,'Published Hourly Data'!$B$1:$BK$1,0),TRUE)</f>
        <v>226</v>
      </c>
      <c r="V184" s="18">
        <f>VLOOKUP($A184,'Published Hourly Data'!$B:$BK,MATCH(V$1,'Published Hourly Data'!$B$1:$BK$1,0),TRUE)</f>
        <v>-575</v>
      </c>
      <c r="W184" s="18">
        <f>VLOOKUP($A184,'Published Hourly Data'!$B:$BK,MATCH(W$1,'Published Hourly Data'!$B$1:$BK$1,0),TRUE)</f>
        <v>-302</v>
      </c>
      <c r="X184" s="18">
        <f>VLOOKUP($A184,'Published Hourly Data'!$B:$BK,MATCH(X$1,'Published Hourly Data'!$B$1:$BK$1,0),TRUE)</f>
        <v>-563</v>
      </c>
      <c r="Y184" s="18">
        <f>VLOOKUP($A184,'Published Hourly Data'!$B:$BK,MATCH(Y$1,'Published Hourly Data'!$B$1:$BK$1,0),TRUE)</f>
        <v>-502</v>
      </c>
      <c r="Z184" s="18">
        <f>VLOOKUP($A184,'Published Hourly Data'!$B:$BK,MATCH(Z$1,'Published Hourly Data'!$B$1:$BK$1,0),TRUE)</f>
        <v>815</v>
      </c>
      <c r="AA184" s="18">
        <f>VLOOKUP($A184,'Published Hourly Data'!$B:$BK,MATCH(AA$1,'Published Hourly Data'!$B$1:$BK$1,0),TRUE)</f>
        <v>2290</v>
      </c>
      <c r="AB184" s="18">
        <f>VLOOKUP($A184,'Published Hourly Data'!$B:$BK,MATCH(AB$1,'Published Hourly Data'!$B$1:$BK$1,0),TRUE)</f>
        <v>0</v>
      </c>
      <c r="AC184" s="18">
        <f>VLOOKUP($A184,'Published Hourly Data'!$B:$BK,MATCH(AC$1,'Published Hourly Data'!$B$1:$BK$1,0),TRUE)</f>
        <v>11930</v>
      </c>
      <c r="AD184" s="18">
        <f>VLOOKUP($A184,'Published Hourly Data'!$B:$BK,MATCH(AD$1,'Published Hourly Data'!$B$1:$BK$1,0),TRUE)</f>
        <v>5987</v>
      </c>
      <c r="AE184" s="18">
        <f>VLOOKUP($A184,'Published Hourly Data'!$B:$BK,MATCH(AE$1,'Published Hourly Data'!$B$1:$BK$1,0),TRUE)</f>
        <v>11503</v>
      </c>
      <c r="AF184" s="18">
        <f>VLOOKUP($A184,'Published Hourly Data'!$B:$BK,MATCH(AF$1,'Published Hourly Data'!$B$1:$BK$1,0),TRUE)</f>
        <v>20247</v>
      </c>
      <c r="AG184" s="18">
        <f>VLOOKUP($A184,'Published Hourly Data'!$B:$BK,MATCH(AG$1,'Published Hourly Data'!$B$1:$BK$1,0),TRUE)</f>
        <v>11323</v>
      </c>
      <c r="AH184" s="18">
        <f>VLOOKUP($A184,'Published Hourly Data'!$B:$BK,MATCH(AH$1,'Published Hourly Data'!$B$1:$BK$1,0),TRUE)</f>
        <v>19362</v>
      </c>
    </row>
    <row r="185" spans="1:34">
      <c r="A185" s="19">
        <f t="shared" si="3"/>
        <v>44224.833333333765</v>
      </c>
      <c r="B185" s="18">
        <f>VLOOKUP($A185,'Published Hourly Data'!$B:$BK,MATCH(B$1,'Published Hourly Data'!$B$1:$BK$1,0),TRUE)</f>
        <v>44224.625</v>
      </c>
      <c r="C185" s="18">
        <f>VLOOKUP($A185,'Published Hourly Data'!$B:$BK,MATCH(C$1,'Published Hourly Data'!$B$1:$BK$1,0),TRUE)</f>
        <v>79483</v>
      </c>
      <c r="D185" s="18">
        <f>VLOOKUP($A185,'Published Hourly Data'!$B:$BK,MATCH(D$1,'Published Hourly Data'!$B$1:$BK$1,0),TRUE)</f>
        <v>78970</v>
      </c>
      <c r="E185" s="18">
        <f>VLOOKUP($A185,'Published Hourly Data'!$B:$BK,MATCH(E$1,'Published Hourly Data'!$B$1:$BK$1,0),TRUE)</f>
        <v>79271</v>
      </c>
      <c r="F185" s="18">
        <f>VLOOKUP($A185,'Published Hourly Data'!$B:$BK,MATCH(F$1,'Published Hourly Data'!$B$1:$BK$1,0),TRUE)</f>
        <v>-1075</v>
      </c>
      <c r="G185" s="18">
        <f>VLOOKUP($A185,'Published Hourly Data'!$B:$BK,MATCH(G$1,'Published Hourly Data'!$B$1:$BK$1,0),TRUE)</f>
        <v>33419</v>
      </c>
      <c r="H185" s="18">
        <f>VLOOKUP($A185,'Published Hourly Data'!$B:$BK,MATCH(H$1,'Published Hourly Data'!$B$1:$BK$1,0),TRUE)</f>
        <v>19493</v>
      </c>
      <c r="I185" s="18">
        <f>VLOOKUP($A185,'Published Hourly Data'!$B:$BK,MATCH(I$1,'Published Hourly Data'!$B$1:$BK$1,0),TRUE)</f>
        <v>11197</v>
      </c>
      <c r="J185" s="18">
        <f>VLOOKUP($A185,'Published Hourly Data'!$B:$BK,MATCH(J$1,'Published Hourly Data'!$B$1:$BK$1,0),TRUE)</f>
        <v>1711</v>
      </c>
      <c r="K185" s="18">
        <f>VLOOKUP($A185,'Published Hourly Data'!$B:$BK,MATCH(K$1,'Published Hourly Data'!$B$1:$BK$1,0),TRUE)</f>
        <v>984</v>
      </c>
      <c r="L185" s="18">
        <f>VLOOKUP($A185,'Published Hourly Data'!$B:$BK,MATCH(L$1,'Published Hourly Data'!$B$1:$BK$1,0),TRUE)</f>
        <v>469</v>
      </c>
      <c r="M185" s="18">
        <f>VLOOKUP($A185,'Published Hourly Data'!$B:$BK,MATCH(M$1,'Published Hourly Data'!$B$1:$BK$1,0),TRUE)</f>
        <v>11104</v>
      </c>
      <c r="N185" s="18">
        <f>VLOOKUP($A185,'Published Hourly Data'!$B:$BK,MATCH(N$1,'Published Hourly Data'!$B$1:$BK$1,0),TRUE)</f>
        <v>895</v>
      </c>
      <c r="O185" s="18">
        <f>VLOOKUP($A185,'Published Hourly Data'!$B:$BK,MATCH(O$1,'Published Hourly Data'!$B$1:$BK$1,0),TRUE)</f>
        <v>0</v>
      </c>
      <c r="P185" s="18">
        <f>VLOOKUP($A185,'Published Hourly Data'!$B:$BK,MATCH(P$1,'Published Hourly Data'!$B$1:$BK$1,0),TRUE)</f>
        <v>-27</v>
      </c>
      <c r="Q185" s="18">
        <f>VLOOKUP($A185,'Published Hourly Data'!$B:$BK,MATCH(Q$1,'Published Hourly Data'!$B$1:$BK$1,0),TRUE)</f>
        <v>-964</v>
      </c>
      <c r="R185" s="18">
        <f>VLOOKUP($A185,'Published Hourly Data'!$B:$BK,MATCH(R$1,'Published Hourly Data'!$B$1:$BK$1,0),TRUE)</f>
        <v>0</v>
      </c>
      <c r="S185" s="18">
        <f>VLOOKUP($A185,'Published Hourly Data'!$B:$BK,MATCH(S$1,'Published Hourly Data'!$B$1:$BK$1,0),TRUE)</f>
        <v>-181</v>
      </c>
      <c r="T185" s="18">
        <f>VLOOKUP($A185,'Published Hourly Data'!$B:$BK,MATCH(T$1,'Published Hourly Data'!$B$1:$BK$1,0),TRUE)</f>
        <v>-1066</v>
      </c>
      <c r="U185" s="18">
        <f>VLOOKUP($A185,'Published Hourly Data'!$B:$BK,MATCH(U$1,'Published Hourly Data'!$B$1:$BK$1,0),TRUE)</f>
        <v>189</v>
      </c>
      <c r="V185" s="18">
        <f>VLOOKUP($A185,'Published Hourly Data'!$B:$BK,MATCH(V$1,'Published Hourly Data'!$B$1:$BK$1,0),TRUE)</f>
        <v>-638</v>
      </c>
      <c r="W185" s="18">
        <f>VLOOKUP($A185,'Published Hourly Data'!$B:$BK,MATCH(W$1,'Published Hourly Data'!$B$1:$BK$1,0),TRUE)</f>
        <v>-459</v>
      </c>
      <c r="X185" s="18">
        <f>VLOOKUP($A185,'Published Hourly Data'!$B:$BK,MATCH(X$1,'Published Hourly Data'!$B$1:$BK$1,0),TRUE)</f>
        <v>-553</v>
      </c>
      <c r="Y185" s="18">
        <f>VLOOKUP($A185,'Published Hourly Data'!$B:$BK,MATCH(Y$1,'Published Hourly Data'!$B$1:$BK$1,0),TRUE)</f>
        <v>-525</v>
      </c>
      <c r="Z185" s="18">
        <f>VLOOKUP($A185,'Published Hourly Data'!$B:$BK,MATCH(Z$1,'Published Hourly Data'!$B$1:$BK$1,0),TRUE)</f>
        <v>818</v>
      </c>
      <c r="AA185" s="18">
        <f>VLOOKUP($A185,'Published Hourly Data'!$B:$BK,MATCH(AA$1,'Published Hourly Data'!$B$1:$BK$1,0),TRUE)</f>
        <v>2331</v>
      </c>
      <c r="AB185" s="18">
        <f>VLOOKUP($A185,'Published Hourly Data'!$B:$BK,MATCH(AB$1,'Published Hourly Data'!$B$1:$BK$1,0),TRUE)</f>
        <v>0</v>
      </c>
      <c r="AC185" s="18">
        <f>VLOOKUP($A185,'Published Hourly Data'!$B:$BK,MATCH(AC$1,'Published Hourly Data'!$B$1:$BK$1,0),TRUE)</f>
        <v>11840</v>
      </c>
      <c r="AD185" s="18">
        <f>VLOOKUP($A185,'Published Hourly Data'!$B:$BK,MATCH(AD$1,'Published Hourly Data'!$B$1:$BK$1,0),TRUE)</f>
        <v>5886</v>
      </c>
      <c r="AE185" s="18">
        <f>VLOOKUP($A185,'Published Hourly Data'!$B:$BK,MATCH(AE$1,'Published Hourly Data'!$B$1:$BK$1,0),TRUE)</f>
        <v>11383</v>
      </c>
      <c r="AF185" s="18">
        <f>VLOOKUP($A185,'Published Hourly Data'!$B:$BK,MATCH(AF$1,'Published Hourly Data'!$B$1:$BK$1,0),TRUE)</f>
        <v>19979</v>
      </c>
      <c r="AG185" s="18">
        <f>VLOOKUP($A185,'Published Hourly Data'!$B:$BK,MATCH(AG$1,'Published Hourly Data'!$B$1:$BK$1,0),TRUE)</f>
        <v>11123</v>
      </c>
      <c r="AH185" s="18">
        <f>VLOOKUP($A185,'Published Hourly Data'!$B:$BK,MATCH(AH$1,'Published Hourly Data'!$B$1:$BK$1,0),TRUE)</f>
        <v>18693</v>
      </c>
    </row>
    <row r="186" spans="1:34">
      <c r="A186" s="19">
        <f t="shared" si="3"/>
        <v>44224.875000000429</v>
      </c>
      <c r="B186" s="18">
        <f>VLOOKUP($A186,'Published Hourly Data'!$B:$BK,MATCH(B$1,'Published Hourly Data'!$B$1:$BK$1,0),TRUE)</f>
        <v>44224.666666666664</v>
      </c>
      <c r="C186" s="18">
        <f>VLOOKUP($A186,'Published Hourly Data'!$B:$BK,MATCH(C$1,'Published Hourly Data'!$B$1:$BK$1,0),TRUE)</f>
        <v>78400</v>
      </c>
      <c r="D186" s="18">
        <f>VLOOKUP($A186,'Published Hourly Data'!$B:$BK,MATCH(D$1,'Published Hourly Data'!$B$1:$BK$1,0),TRUE)</f>
        <v>77523</v>
      </c>
      <c r="E186" s="18">
        <f>VLOOKUP($A186,'Published Hourly Data'!$B:$BK,MATCH(E$1,'Published Hourly Data'!$B$1:$BK$1,0),TRUE)</f>
        <v>77651</v>
      </c>
      <c r="F186" s="18">
        <f>VLOOKUP($A186,'Published Hourly Data'!$B:$BK,MATCH(F$1,'Published Hourly Data'!$B$1:$BK$1,0),TRUE)</f>
        <v>-1262</v>
      </c>
      <c r="G186" s="18">
        <f>VLOOKUP($A186,'Published Hourly Data'!$B:$BK,MATCH(G$1,'Published Hourly Data'!$B$1:$BK$1,0),TRUE)</f>
        <v>31856</v>
      </c>
      <c r="H186" s="18">
        <f>VLOOKUP($A186,'Published Hourly Data'!$B:$BK,MATCH(H$1,'Published Hourly Data'!$B$1:$BK$1,0),TRUE)</f>
        <v>19128</v>
      </c>
      <c r="I186" s="18">
        <f>VLOOKUP($A186,'Published Hourly Data'!$B:$BK,MATCH(I$1,'Published Hourly Data'!$B$1:$BK$1,0),TRUE)</f>
        <v>11199</v>
      </c>
      <c r="J186" s="18">
        <f>VLOOKUP($A186,'Published Hourly Data'!$B:$BK,MATCH(J$1,'Published Hourly Data'!$B$1:$BK$1,0),TRUE)</f>
        <v>1749</v>
      </c>
      <c r="K186" s="18">
        <f>VLOOKUP($A186,'Published Hourly Data'!$B:$BK,MATCH(K$1,'Published Hourly Data'!$B$1:$BK$1,0),TRUE)</f>
        <v>1000</v>
      </c>
      <c r="L186" s="18">
        <f>VLOOKUP($A186,'Published Hourly Data'!$B:$BK,MATCH(L$1,'Published Hourly Data'!$B$1:$BK$1,0),TRUE)</f>
        <v>448</v>
      </c>
      <c r="M186" s="18">
        <f>VLOOKUP($A186,'Published Hourly Data'!$B:$BK,MATCH(M$1,'Published Hourly Data'!$B$1:$BK$1,0),TRUE)</f>
        <v>11379</v>
      </c>
      <c r="N186" s="18">
        <f>VLOOKUP($A186,'Published Hourly Data'!$B:$BK,MATCH(N$1,'Published Hourly Data'!$B$1:$BK$1,0),TRUE)</f>
        <v>892</v>
      </c>
      <c r="O186" s="18">
        <f>VLOOKUP($A186,'Published Hourly Data'!$B:$BK,MATCH(O$1,'Published Hourly Data'!$B$1:$BK$1,0),TRUE)</f>
        <v>0</v>
      </c>
      <c r="P186" s="18">
        <f>VLOOKUP($A186,'Published Hourly Data'!$B:$BK,MATCH(P$1,'Published Hourly Data'!$B$1:$BK$1,0),TRUE)</f>
        <v>-14</v>
      </c>
      <c r="Q186" s="18">
        <f>VLOOKUP($A186,'Published Hourly Data'!$B:$BK,MATCH(Q$1,'Published Hourly Data'!$B$1:$BK$1,0),TRUE)</f>
        <v>-968</v>
      </c>
      <c r="R186" s="18">
        <f>VLOOKUP($A186,'Published Hourly Data'!$B:$BK,MATCH(R$1,'Published Hourly Data'!$B$1:$BK$1,0),TRUE)</f>
        <v>0</v>
      </c>
      <c r="S186" s="18">
        <f>VLOOKUP($A186,'Published Hourly Data'!$B:$BK,MATCH(S$1,'Published Hourly Data'!$B$1:$BK$1,0),TRUE)</f>
        <v>-184</v>
      </c>
      <c r="T186" s="18">
        <f>VLOOKUP($A186,'Published Hourly Data'!$B:$BK,MATCH(T$1,'Published Hourly Data'!$B$1:$BK$1,0),TRUE)</f>
        <v>-1051</v>
      </c>
      <c r="U186" s="18">
        <f>VLOOKUP($A186,'Published Hourly Data'!$B:$BK,MATCH(U$1,'Published Hourly Data'!$B$1:$BK$1,0),TRUE)</f>
        <v>89</v>
      </c>
      <c r="V186" s="18">
        <f>VLOOKUP($A186,'Published Hourly Data'!$B:$BK,MATCH(V$1,'Published Hourly Data'!$B$1:$BK$1,0),TRUE)</f>
        <v>-706</v>
      </c>
      <c r="W186" s="18">
        <f>VLOOKUP($A186,'Published Hourly Data'!$B:$BK,MATCH(W$1,'Published Hourly Data'!$B$1:$BK$1,0),TRUE)</f>
        <v>-591</v>
      </c>
      <c r="X186" s="18">
        <f>VLOOKUP($A186,'Published Hourly Data'!$B:$BK,MATCH(X$1,'Published Hourly Data'!$B$1:$BK$1,0),TRUE)</f>
        <v>-511</v>
      </c>
      <c r="Y186" s="18">
        <f>VLOOKUP($A186,'Published Hourly Data'!$B:$BK,MATCH(Y$1,'Published Hourly Data'!$B$1:$BK$1,0),TRUE)</f>
        <v>-530</v>
      </c>
      <c r="Z186" s="18">
        <f>VLOOKUP($A186,'Published Hourly Data'!$B:$BK,MATCH(Z$1,'Published Hourly Data'!$B$1:$BK$1,0),TRUE)</f>
        <v>889</v>
      </c>
      <c r="AA186" s="18">
        <f>VLOOKUP($A186,'Published Hourly Data'!$B:$BK,MATCH(AA$1,'Published Hourly Data'!$B$1:$BK$1,0),TRUE)</f>
        <v>2315</v>
      </c>
      <c r="AB186" s="18">
        <f>VLOOKUP($A186,'Published Hourly Data'!$B:$BK,MATCH(AB$1,'Published Hourly Data'!$B$1:$BK$1,0),TRUE)</f>
        <v>0</v>
      </c>
      <c r="AC186" s="18">
        <f>VLOOKUP($A186,'Published Hourly Data'!$B:$BK,MATCH(AC$1,'Published Hourly Data'!$B$1:$BK$1,0),TRUE)</f>
        <v>11763</v>
      </c>
      <c r="AD186" s="18">
        <f>VLOOKUP($A186,'Published Hourly Data'!$B:$BK,MATCH(AD$1,'Published Hourly Data'!$B$1:$BK$1,0),TRUE)</f>
        <v>5718</v>
      </c>
      <c r="AE186" s="18">
        <f>VLOOKUP($A186,'Published Hourly Data'!$B:$BK,MATCH(AE$1,'Published Hourly Data'!$B$1:$BK$1,0),TRUE)</f>
        <v>11142</v>
      </c>
      <c r="AF186" s="18">
        <f>VLOOKUP($A186,'Published Hourly Data'!$B:$BK,MATCH(AF$1,'Published Hourly Data'!$B$1:$BK$1,0),TRUE)</f>
        <v>19763</v>
      </c>
      <c r="AG186" s="18">
        <f>VLOOKUP($A186,'Published Hourly Data'!$B:$BK,MATCH(AG$1,'Published Hourly Data'!$B$1:$BK$1,0),TRUE)</f>
        <v>10899</v>
      </c>
      <c r="AH186" s="18">
        <f>VLOOKUP($A186,'Published Hourly Data'!$B:$BK,MATCH(AH$1,'Published Hourly Data'!$B$1:$BK$1,0),TRUE)</f>
        <v>18172</v>
      </c>
    </row>
    <row r="187" spans="1:34">
      <c r="A187" s="19">
        <f t="shared" si="3"/>
        <v>44224.916666667094</v>
      </c>
      <c r="B187" s="18">
        <f>VLOOKUP($A187,'Published Hourly Data'!$B:$BK,MATCH(B$1,'Published Hourly Data'!$B$1:$BK$1,0),TRUE)</f>
        <v>44224.708333333336</v>
      </c>
      <c r="C187" s="18">
        <f>VLOOKUP($A187,'Published Hourly Data'!$B:$BK,MATCH(C$1,'Published Hourly Data'!$B$1:$BK$1,0),TRUE)</f>
        <v>78251</v>
      </c>
      <c r="D187" s="18">
        <f>VLOOKUP($A187,'Published Hourly Data'!$B:$BK,MATCH(D$1,'Published Hourly Data'!$B$1:$BK$1,0),TRUE)</f>
        <v>77104</v>
      </c>
      <c r="E187" s="18">
        <f>VLOOKUP($A187,'Published Hourly Data'!$B:$BK,MATCH(E$1,'Published Hourly Data'!$B$1:$BK$1,0),TRUE)</f>
        <v>77424</v>
      </c>
      <c r="F187" s="18">
        <f>VLOOKUP($A187,'Published Hourly Data'!$B:$BK,MATCH(F$1,'Published Hourly Data'!$B$1:$BK$1,0),TRUE)</f>
        <v>-1058</v>
      </c>
      <c r="G187" s="18">
        <f>VLOOKUP($A187,'Published Hourly Data'!$B:$BK,MATCH(G$1,'Published Hourly Data'!$B$1:$BK$1,0),TRUE)</f>
        <v>31503</v>
      </c>
      <c r="H187" s="18">
        <f>VLOOKUP($A187,'Published Hourly Data'!$B:$BK,MATCH(H$1,'Published Hourly Data'!$B$1:$BK$1,0),TRUE)</f>
        <v>19049</v>
      </c>
      <c r="I187" s="18">
        <f>VLOOKUP($A187,'Published Hourly Data'!$B:$BK,MATCH(I$1,'Published Hourly Data'!$B$1:$BK$1,0),TRUE)</f>
        <v>11208</v>
      </c>
      <c r="J187" s="18">
        <f>VLOOKUP($A187,'Published Hourly Data'!$B:$BK,MATCH(J$1,'Published Hourly Data'!$B$1:$BK$1,0),TRUE)</f>
        <v>1756</v>
      </c>
      <c r="K187" s="18">
        <f>VLOOKUP($A187,'Published Hourly Data'!$B:$BK,MATCH(K$1,'Published Hourly Data'!$B$1:$BK$1,0),TRUE)</f>
        <v>1000</v>
      </c>
      <c r="L187" s="18">
        <f>VLOOKUP($A187,'Published Hourly Data'!$B:$BK,MATCH(L$1,'Published Hourly Data'!$B$1:$BK$1,0),TRUE)</f>
        <v>347</v>
      </c>
      <c r="M187" s="18">
        <f>VLOOKUP($A187,'Published Hourly Data'!$B:$BK,MATCH(M$1,'Published Hourly Data'!$B$1:$BK$1,0),TRUE)</f>
        <v>11674</v>
      </c>
      <c r="N187" s="18">
        <f>VLOOKUP($A187,'Published Hourly Data'!$B:$BK,MATCH(N$1,'Published Hourly Data'!$B$1:$BK$1,0),TRUE)</f>
        <v>888</v>
      </c>
      <c r="O187" s="18">
        <f>VLOOKUP($A187,'Published Hourly Data'!$B:$BK,MATCH(O$1,'Published Hourly Data'!$B$1:$BK$1,0),TRUE)</f>
        <v>0</v>
      </c>
      <c r="P187" s="18">
        <f>VLOOKUP($A187,'Published Hourly Data'!$B:$BK,MATCH(P$1,'Published Hourly Data'!$B$1:$BK$1,0),TRUE)</f>
        <v>-8</v>
      </c>
      <c r="Q187" s="18">
        <f>VLOOKUP($A187,'Published Hourly Data'!$B:$BK,MATCH(Q$1,'Published Hourly Data'!$B$1:$BK$1,0),TRUE)</f>
        <v>-1060</v>
      </c>
      <c r="R187" s="18">
        <f>VLOOKUP($A187,'Published Hourly Data'!$B:$BK,MATCH(R$1,'Published Hourly Data'!$B$1:$BK$1,0),TRUE)</f>
        <v>0</v>
      </c>
      <c r="S187" s="18">
        <f>VLOOKUP($A187,'Published Hourly Data'!$B:$BK,MATCH(S$1,'Published Hourly Data'!$B$1:$BK$1,0),TRUE)</f>
        <v>-176</v>
      </c>
      <c r="T187" s="18">
        <f>VLOOKUP($A187,'Published Hourly Data'!$B:$BK,MATCH(T$1,'Published Hourly Data'!$B$1:$BK$1,0),TRUE)</f>
        <v>-1005</v>
      </c>
      <c r="U187" s="18">
        <f>VLOOKUP($A187,'Published Hourly Data'!$B:$BK,MATCH(U$1,'Published Hourly Data'!$B$1:$BK$1,0),TRUE)</f>
        <v>113</v>
      </c>
      <c r="V187" s="18">
        <f>VLOOKUP($A187,'Published Hourly Data'!$B:$BK,MATCH(V$1,'Published Hourly Data'!$B$1:$BK$1,0),TRUE)</f>
        <v>-649</v>
      </c>
      <c r="W187" s="18">
        <f>VLOOKUP($A187,'Published Hourly Data'!$B:$BK,MATCH(W$1,'Published Hourly Data'!$B$1:$BK$1,0),TRUE)</f>
        <v>-659</v>
      </c>
      <c r="X187" s="18">
        <f>VLOOKUP($A187,'Published Hourly Data'!$B:$BK,MATCH(X$1,'Published Hourly Data'!$B$1:$BK$1,0),TRUE)</f>
        <v>-435</v>
      </c>
      <c r="Y187" s="18">
        <f>VLOOKUP($A187,'Published Hourly Data'!$B:$BK,MATCH(Y$1,'Published Hourly Data'!$B$1:$BK$1,0),TRUE)</f>
        <v>-533</v>
      </c>
      <c r="Z187" s="18">
        <f>VLOOKUP($A187,'Published Hourly Data'!$B:$BK,MATCH(Z$1,'Published Hourly Data'!$B$1:$BK$1,0),TRUE)</f>
        <v>719</v>
      </c>
      <c r="AA187" s="18">
        <f>VLOOKUP($A187,'Published Hourly Data'!$B:$BK,MATCH(AA$1,'Published Hourly Data'!$B$1:$BK$1,0),TRUE)</f>
        <v>2635</v>
      </c>
      <c r="AB187" s="18">
        <f>VLOOKUP($A187,'Published Hourly Data'!$B:$BK,MATCH(AB$1,'Published Hourly Data'!$B$1:$BK$1,0),TRUE)</f>
        <v>0</v>
      </c>
      <c r="AC187" s="18">
        <f>VLOOKUP($A187,'Published Hourly Data'!$B:$BK,MATCH(AC$1,'Published Hourly Data'!$B$1:$BK$1,0),TRUE)</f>
        <v>11768</v>
      </c>
      <c r="AD187" s="18">
        <f>VLOOKUP($A187,'Published Hourly Data'!$B:$BK,MATCH(AD$1,'Published Hourly Data'!$B$1:$BK$1,0),TRUE)</f>
        <v>5700</v>
      </c>
      <c r="AE187" s="18">
        <f>VLOOKUP($A187,'Published Hourly Data'!$B:$BK,MATCH(AE$1,'Published Hourly Data'!$B$1:$BK$1,0),TRUE)</f>
        <v>11117</v>
      </c>
      <c r="AF187" s="18">
        <f>VLOOKUP($A187,'Published Hourly Data'!$B:$BK,MATCH(AF$1,'Published Hourly Data'!$B$1:$BK$1,0),TRUE)</f>
        <v>19666</v>
      </c>
      <c r="AG187" s="18">
        <f>VLOOKUP($A187,'Published Hourly Data'!$B:$BK,MATCH(AG$1,'Published Hourly Data'!$B$1:$BK$1,0),TRUE)</f>
        <v>10848</v>
      </c>
      <c r="AH187" s="18">
        <f>VLOOKUP($A187,'Published Hourly Data'!$B:$BK,MATCH(AH$1,'Published Hourly Data'!$B$1:$BK$1,0),TRUE)</f>
        <v>17941</v>
      </c>
    </row>
    <row r="188" spans="1:34">
      <c r="A188" s="19">
        <f t="shared" si="3"/>
        <v>44224.958333333758</v>
      </c>
      <c r="B188" s="18">
        <f>VLOOKUP($A188,'Published Hourly Data'!$B:$BK,MATCH(B$1,'Published Hourly Data'!$B$1:$BK$1,0),TRUE)</f>
        <v>44224.75</v>
      </c>
      <c r="C188" s="18">
        <f>VLOOKUP($A188,'Published Hourly Data'!$B:$BK,MATCH(C$1,'Published Hourly Data'!$B$1:$BK$1,0),TRUE)</f>
        <v>80010</v>
      </c>
      <c r="D188" s="18">
        <f>VLOOKUP($A188,'Published Hourly Data'!$B:$BK,MATCH(D$1,'Published Hourly Data'!$B$1:$BK$1,0),TRUE)</f>
        <v>78527</v>
      </c>
      <c r="E188" s="18">
        <f>VLOOKUP($A188,'Published Hourly Data'!$B:$BK,MATCH(E$1,'Published Hourly Data'!$B$1:$BK$1,0),TRUE)</f>
        <v>79256</v>
      </c>
      <c r="F188" s="18">
        <f>VLOOKUP($A188,'Published Hourly Data'!$B:$BK,MATCH(F$1,'Published Hourly Data'!$B$1:$BK$1,0),TRUE)</f>
        <v>-652</v>
      </c>
      <c r="G188" s="18">
        <f>VLOOKUP($A188,'Published Hourly Data'!$B:$BK,MATCH(G$1,'Published Hourly Data'!$B$1:$BK$1,0),TRUE)</f>
        <v>32498</v>
      </c>
      <c r="H188" s="18">
        <f>VLOOKUP($A188,'Published Hourly Data'!$B:$BK,MATCH(H$1,'Published Hourly Data'!$B$1:$BK$1,0),TRUE)</f>
        <v>19917</v>
      </c>
      <c r="I188" s="18">
        <f>VLOOKUP($A188,'Published Hourly Data'!$B:$BK,MATCH(I$1,'Published Hourly Data'!$B$1:$BK$1,0),TRUE)</f>
        <v>11311</v>
      </c>
      <c r="J188" s="18">
        <f>VLOOKUP($A188,'Published Hourly Data'!$B:$BK,MATCH(J$1,'Published Hourly Data'!$B$1:$BK$1,0),TRUE)</f>
        <v>1764</v>
      </c>
      <c r="K188" s="18">
        <f>VLOOKUP($A188,'Published Hourly Data'!$B:$BK,MATCH(K$1,'Published Hourly Data'!$B$1:$BK$1,0),TRUE)</f>
        <v>1073</v>
      </c>
      <c r="L188" s="18">
        <f>VLOOKUP($A188,'Published Hourly Data'!$B:$BK,MATCH(L$1,'Published Hourly Data'!$B$1:$BK$1,0),TRUE)</f>
        <v>131</v>
      </c>
      <c r="M188" s="18">
        <f>VLOOKUP($A188,'Published Hourly Data'!$B:$BK,MATCH(M$1,'Published Hourly Data'!$B$1:$BK$1,0),TRUE)</f>
        <v>11666</v>
      </c>
      <c r="N188" s="18">
        <f>VLOOKUP($A188,'Published Hourly Data'!$B:$BK,MATCH(N$1,'Published Hourly Data'!$B$1:$BK$1,0),TRUE)</f>
        <v>896</v>
      </c>
      <c r="O188" s="18">
        <f>VLOOKUP($A188,'Published Hourly Data'!$B:$BK,MATCH(O$1,'Published Hourly Data'!$B$1:$BK$1,0),TRUE)</f>
        <v>0</v>
      </c>
      <c r="P188" s="18">
        <f>VLOOKUP($A188,'Published Hourly Data'!$B:$BK,MATCH(P$1,'Published Hourly Data'!$B$1:$BK$1,0),TRUE)</f>
        <v>0</v>
      </c>
      <c r="Q188" s="18">
        <f>VLOOKUP($A188,'Published Hourly Data'!$B:$BK,MATCH(Q$1,'Published Hourly Data'!$B$1:$BK$1,0),TRUE)</f>
        <v>-1060</v>
      </c>
      <c r="R188" s="18">
        <f>VLOOKUP($A188,'Published Hourly Data'!$B:$BK,MATCH(R$1,'Published Hourly Data'!$B$1:$BK$1,0),TRUE)</f>
        <v>0</v>
      </c>
      <c r="S188" s="18">
        <f>VLOOKUP($A188,'Published Hourly Data'!$B:$BK,MATCH(S$1,'Published Hourly Data'!$B$1:$BK$1,0),TRUE)</f>
        <v>-180</v>
      </c>
      <c r="T188" s="18">
        <f>VLOOKUP($A188,'Published Hourly Data'!$B:$BK,MATCH(T$1,'Published Hourly Data'!$B$1:$BK$1,0),TRUE)</f>
        <v>-933</v>
      </c>
      <c r="U188" s="18">
        <f>VLOOKUP($A188,'Published Hourly Data'!$B:$BK,MATCH(U$1,'Published Hourly Data'!$B$1:$BK$1,0),TRUE)</f>
        <v>199</v>
      </c>
      <c r="V188" s="18">
        <f>VLOOKUP($A188,'Published Hourly Data'!$B:$BK,MATCH(V$1,'Published Hourly Data'!$B$1:$BK$1,0),TRUE)</f>
        <v>-657</v>
      </c>
      <c r="W188" s="18">
        <f>VLOOKUP($A188,'Published Hourly Data'!$B:$BK,MATCH(W$1,'Published Hourly Data'!$B$1:$BK$1,0),TRUE)</f>
        <v>-467</v>
      </c>
      <c r="X188" s="18">
        <f>VLOOKUP($A188,'Published Hourly Data'!$B:$BK,MATCH(X$1,'Published Hourly Data'!$B$1:$BK$1,0),TRUE)</f>
        <v>-377</v>
      </c>
      <c r="Y188" s="18">
        <f>VLOOKUP($A188,'Published Hourly Data'!$B:$BK,MATCH(Y$1,'Published Hourly Data'!$B$1:$BK$1,0),TRUE)</f>
        <v>-496</v>
      </c>
      <c r="Z188" s="18">
        <f>VLOOKUP($A188,'Published Hourly Data'!$B:$BK,MATCH(Z$1,'Published Hourly Data'!$B$1:$BK$1,0),TRUE)</f>
        <v>745</v>
      </c>
      <c r="AA188" s="18">
        <f>VLOOKUP($A188,'Published Hourly Data'!$B:$BK,MATCH(AA$1,'Published Hourly Data'!$B$1:$BK$1,0),TRUE)</f>
        <v>2574</v>
      </c>
      <c r="AB188" s="18">
        <f>VLOOKUP($A188,'Published Hourly Data'!$B:$BK,MATCH(AB$1,'Published Hourly Data'!$B$1:$BK$1,0),TRUE)</f>
        <v>0</v>
      </c>
      <c r="AC188" s="18">
        <f>VLOOKUP($A188,'Published Hourly Data'!$B:$BK,MATCH(AC$1,'Published Hourly Data'!$B$1:$BK$1,0),TRUE)</f>
        <v>12017</v>
      </c>
      <c r="AD188" s="18">
        <f>VLOOKUP($A188,'Published Hourly Data'!$B:$BK,MATCH(AD$1,'Published Hourly Data'!$B$1:$BK$1,0),TRUE)</f>
        <v>5826</v>
      </c>
      <c r="AE188" s="18">
        <f>VLOOKUP($A188,'Published Hourly Data'!$B:$BK,MATCH(AE$1,'Published Hourly Data'!$B$1:$BK$1,0),TRUE)</f>
        <v>11377</v>
      </c>
      <c r="AF188" s="18">
        <f>VLOOKUP($A188,'Published Hourly Data'!$B:$BK,MATCH(AF$1,'Published Hourly Data'!$B$1:$BK$1,0),TRUE)</f>
        <v>19857</v>
      </c>
      <c r="AG188" s="18">
        <f>VLOOKUP($A188,'Published Hourly Data'!$B:$BK,MATCH(AG$1,'Published Hourly Data'!$B$1:$BK$1,0),TRUE)</f>
        <v>11107</v>
      </c>
      <c r="AH188" s="18">
        <f>VLOOKUP($A188,'Published Hourly Data'!$B:$BK,MATCH(AH$1,'Published Hourly Data'!$B$1:$BK$1,0),TRUE)</f>
        <v>18284</v>
      </c>
    </row>
    <row r="189" spans="1:34">
      <c r="A189" s="19">
        <f t="shared" si="3"/>
        <v>44225.000000000422</v>
      </c>
      <c r="B189" s="18">
        <f>VLOOKUP($A189,'Published Hourly Data'!$B:$BK,MATCH(B$1,'Published Hourly Data'!$B$1:$BK$1,0),TRUE)</f>
        <v>44224.791666666664</v>
      </c>
      <c r="C189" s="18">
        <f>VLOOKUP($A189,'Published Hourly Data'!$B:$BK,MATCH(C$1,'Published Hourly Data'!$B$1:$BK$1,0),TRUE)</f>
        <v>83946</v>
      </c>
      <c r="D189" s="18">
        <f>VLOOKUP($A189,'Published Hourly Data'!$B:$BK,MATCH(D$1,'Published Hourly Data'!$B$1:$BK$1,0),TRUE)</f>
        <v>82300</v>
      </c>
      <c r="E189" s="18">
        <f>VLOOKUP($A189,'Published Hourly Data'!$B:$BK,MATCH(E$1,'Published Hourly Data'!$B$1:$BK$1,0),TRUE)</f>
        <v>82804</v>
      </c>
      <c r="F189" s="18">
        <f>VLOOKUP($A189,'Published Hourly Data'!$B:$BK,MATCH(F$1,'Published Hourly Data'!$B$1:$BK$1,0),TRUE)</f>
        <v>-1024</v>
      </c>
      <c r="G189" s="18">
        <f>VLOOKUP($A189,'Published Hourly Data'!$B:$BK,MATCH(G$1,'Published Hourly Data'!$B$1:$BK$1,0),TRUE)</f>
        <v>34560</v>
      </c>
      <c r="H189" s="18">
        <f>VLOOKUP($A189,'Published Hourly Data'!$B:$BK,MATCH(H$1,'Published Hourly Data'!$B$1:$BK$1,0),TRUE)</f>
        <v>20877</v>
      </c>
      <c r="I189" s="18">
        <f>VLOOKUP($A189,'Published Hourly Data'!$B:$BK,MATCH(I$1,'Published Hourly Data'!$B$1:$BK$1,0),TRUE)</f>
        <v>11347</v>
      </c>
      <c r="J189" s="18">
        <f>VLOOKUP($A189,'Published Hourly Data'!$B:$BK,MATCH(J$1,'Published Hourly Data'!$B$1:$BK$1,0),TRUE)</f>
        <v>1778</v>
      </c>
      <c r="K189" s="18">
        <f>VLOOKUP($A189,'Published Hourly Data'!$B:$BK,MATCH(K$1,'Published Hourly Data'!$B$1:$BK$1,0),TRUE)</f>
        <v>2118</v>
      </c>
      <c r="L189" s="18">
        <f>VLOOKUP($A189,'Published Hourly Data'!$B:$BK,MATCH(L$1,'Published Hourly Data'!$B$1:$BK$1,0),TRUE)</f>
        <v>6</v>
      </c>
      <c r="M189" s="18">
        <f>VLOOKUP($A189,'Published Hourly Data'!$B:$BK,MATCH(M$1,'Published Hourly Data'!$B$1:$BK$1,0),TRUE)</f>
        <v>11189</v>
      </c>
      <c r="N189" s="18">
        <f>VLOOKUP($A189,'Published Hourly Data'!$B:$BK,MATCH(N$1,'Published Hourly Data'!$B$1:$BK$1,0),TRUE)</f>
        <v>931</v>
      </c>
      <c r="O189" s="18">
        <f>VLOOKUP($A189,'Published Hourly Data'!$B:$BK,MATCH(O$1,'Published Hourly Data'!$B$1:$BK$1,0),TRUE)</f>
        <v>0</v>
      </c>
      <c r="P189" s="18">
        <f>VLOOKUP($A189,'Published Hourly Data'!$B:$BK,MATCH(P$1,'Published Hourly Data'!$B$1:$BK$1,0),TRUE)</f>
        <v>-3</v>
      </c>
      <c r="Q189" s="18">
        <f>VLOOKUP($A189,'Published Hourly Data'!$B:$BK,MATCH(Q$1,'Published Hourly Data'!$B$1:$BK$1,0),TRUE)</f>
        <v>-977</v>
      </c>
      <c r="R189" s="18">
        <f>VLOOKUP($A189,'Published Hourly Data'!$B:$BK,MATCH(R$1,'Published Hourly Data'!$B$1:$BK$1,0),TRUE)</f>
        <v>0</v>
      </c>
      <c r="S189" s="18">
        <f>VLOOKUP($A189,'Published Hourly Data'!$B:$BK,MATCH(S$1,'Published Hourly Data'!$B$1:$BK$1,0),TRUE)</f>
        <v>-184</v>
      </c>
      <c r="T189" s="18">
        <f>VLOOKUP($A189,'Published Hourly Data'!$B:$BK,MATCH(T$1,'Published Hourly Data'!$B$1:$BK$1,0),TRUE)</f>
        <v>-991</v>
      </c>
      <c r="U189" s="18">
        <f>VLOOKUP($A189,'Published Hourly Data'!$B:$BK,MATCH(U$1,'Published Hourly Data'!$B$1:$BK$1,0),TRUE)</f>
        <v>140</v>
      </c>
      <c r="V189" s="18">
        <f>VLOOKUP($A189,'Published Hourly Data'!$B:$BK,MATCH(V$1,'Published Hourly Data'!$B$1:$BK$1,0),TRUE)</f>
        <v>-556</v>
      </c>
      <c r="W189" s="18">
        <f>VLOOKUP($A189,'Published Hourly Data'!$B:$BK,MATCH(W$1,'Published Hourly Data'!$B$1:$BK$1,0),TRUE)</f>
        <v>-257</v>
      </c>
      <c r="X189" s="18">
        <f>VLOOKUP($A189,'Published Hourly Data'!$B:$BK,MATCH(X$1,'Published Hourly Data'!$B$1:$BK$1,0),TRUE)</f>
        <v>-451</v>
      </c>
      <c r="Y189" s="18">
        <f>VLOOKUP($A189,'Published Hourly Data'!$B:$BK,MATCH(Y$1,'Published Hourly Data'!$B$1:$BK$1,0),TRUE)</f>
        <v>-465</v>
      </c>
      <c r="Z189" s="18">
        <f>VLOOKUP($A189,'Published Hourly Data'!$B:$BK,MATCH(Z$1,'Published Hourly Data'!$B$1:$BK$1,0),TRUE)</f>
        <v>388</v>
      </c>
      <c r="AA189" s="18">
        <f>VLOOKUP($A189,'Published Hourly Data'!$B:$BK,MATCH(AA$1,'Published Hourly Data'!$B$1:$BK$1,0),TRUE)</f>
        <v>2332</v>
      </c>
      <c r="AB189" s="18">
        <f>VLOOKUP($A189,'Published Hourly Data'!$B:$BK,MATCH(AB$1,'Published Hourly Data'!$B$1:$BK$1,0),TRUE)</f>
        <v>0</v>
      </c>
      <c r="AC189" s="18">
        <f>VLOOKUP($A189,'Published Hourly Data'!$B:$BK,MATCH(AC$1,'Published Hourly Data'!$B$1:$BK$1,0),TRUE)</f>
        <v>12555</v>
      </c>
      <c r="AD189" s="18">
        <f>VLOOKUP($A189,'Published Hourly Data'!$B:$BK,MATCH(AD$1,'Published Hourly Data'!$B$1:$BK$1,0),TRUE)</f>
        <v>6184</v>
      </c>
      <c r="AE189" s="18">
        <f>VLOOKUP($A189,'Published Hourly Data'!$B:$BK,MATCH(AE$1,'Published Hourly Data'!$B$1:$BK$1,0),TRUE)</f>
        <v>12027</v>
      </c>
      <c r="AF189" s="18">
        <f>VLOOKUP($A189,'Published Hourly Data'!$B:$BK,MATCH(AF$1,'Published Hourly Data'!$B$1:$BK$1,0),TRUE)</f>
        <v>20542</v>
      </c>
      <c r="AG189" s="18">
        <f>VLOOKUP($A189,'Published Hourly Data'!$B:$BK,MATCH(AG$1,'Published Hourly Data'!$B$1:$BK$1,0),TRUE)</f>
        <v>11643</v>
      </c>
      <c r="AH189" s="18">
        <f>VLOOKUP($A189,'Published Hourly Data'!$B:$BK,MATCH(AH$1,'Published Hourly Data'!$B$1:$BK$1,0),TRUE)</f>
        <v>19290</v>
      </c>
    </row>
    <row r="190" spans="1:34">
      <c r="A190" s="19">
        <f t="shared" si="3"/>
        <v>44225.041666667086</v>
      </c>
      <c r="B190" s="18">
        <f>VLOOKUP($A190,'Published Hourly Data'!$B:$BK,MATCH(B$1,'Published Hourly Data'!$B$1:$BK$1,0),TRUE)</f>
        <v>44224.833333333336</v>
      </c>
      <c r="C190" s="18">
        <f>VLOOKUP($A190,'Published Hourly Data'!$B:$BK,MATCH(C$1,'Published Hourly Data'!$B$1:$BK$1,0),TRUE)</f>
        <v>85517</v>
      </c>
      <c r="D190" s="18">
        <f>VLOOKUP($A190,'Published Hourly Data'!$B:$BK,MATCH(D$1,'Published Hourly Data'!$B$1:$BK$1,0),TRUE)</f>
        <v>84697</v>
      </c>
      <c r="E190" s="18">
        <f>VLOOKUP($A190,'Published Hourly Data'!$B:$BK,MATCH(E$1,'Published Hourly Data'!$B$1:$BK$1,0),TRUE)</f>
        <v>85487</v>
      </c>
      <c r="F190" s="18">
        <f>VLOOKUP($A190,'Published Hourly Data'!$B:$BK,MATCH(F$1,'Published Hourly Data'!$B$1:$BK$1,0),TRUE)</f>
        <v>-797</v>
      </c>
      <c r="G190" s="18">
        <f>VLOOKUP($A190,'Published Hourly Data'!$B:$BK,MATCH(G$1,'Published Hourly Data'!$B$1:$BK$1,0),TRUE)</f>
        <v>35872</v>
      </c>
      <c r="H190" s="18">
        <f>VLOOKUP($A190,'Published Hourly Data'!$B:$BK,MATCH(H$1,'Published Hourly Data'!$B$1:$BK$1,0),TRUE)</f>
        <v>22023</v>
      </c>
      <c r="I190" s="18">
        <f>VLOOKUP($A190,'Published Hourly Data'!$B:$BK,MATCH(I$1,'Published Hourly Data'!$B$1:$BK$1,0),TRUE)</f>
        <v>11367</v>
      </c>
      <c r="J190" s="18">
        <f>VLOOKUP($A190,'Published Hourly Data'!$B:$BK,MATCH(J$1,'Published Hourly Data'!$B$1:$BK$1,0),TRUE)</f>
        <v>1886</v>
      </c>
      <c r="K190" s="18">
        <f>VLOOKUP($A190,'Published Hourly Data'!$B:$BK,MATCH(K$1,'Published Hourly Data'!$B$1:$BK$1,0),TRUE)</f>
        <v>1505</v>
      </c>
      <c r="L190" s="18">
        <f>VLOOKUP($A190,'Published Hourly Data'!$B:$BK,MATCH(L$1,'Published Hourly Data'!$B$1:$BK$1,0),TRUE)</f>
        <v>1</v>
      </c>
      <c r="M190" s="18">
        <f>VLOOKUP($A190,'Published Hourly Data'!$B:$BK,MATCH(M$1,'Published Hourly Data'!$B$1:$BK$1,0),TRUE)</f>
        <v>11815</v>
      </c>
      <c r="N190" s="18">
        <f>VLOOKUP($A190,'Published Hourly Data'!$B:$BK,MATCH(N$1,'Published Hourly Data'!$B$1:$BK$1,0),TRUE)</f>
        <v>1018</v>
      </c>
      <c r="O190" s="18">
        <f>VLOOKUP($A190,'Published Hourly Data'!$B:$BK,MATCH(O$1,'Published Hourly Data'!$B$1:$BK$1,0),TRUE)</f>
        <v>0</v>
      </c>
      <c r="P190" s="18">
        <f>VLOOKUP($A190,'Published Hourly Data'!$B:$BK,MATCH(P$1,'Published Hourly Data'!$B$1:$BK$1,0),TRUE)</f>
        <v>-8</v>
      </c>
      <c r="Q190" s="18">
        <f>VLOOKUP($A190,'Published Hourly Data'!$B:$BK,MATCH(Q$1,'Published Hourly Data'!$B$1:$BK$1,0),TRUE)</f>
        <v>-990</v>
      </c>
      <c r="R190" s="18">
        <f>VLOOKUP($A190,'Published Hourly Data'!$B:$BK,MATCH(R$1,'Published Hourly Data'!$B$1:$BK$1,0),TRUE)</f>
        <v>0</v>
      </c>
      <c r="S190" s="18">
        <f>VLOOKUP($A190,'Published Hourly Data'!$B:$BK,MATCH(S$1,'Published Hourly Data'!$B$1:$BK$1,0),TRUE)</f>
        <v>-175</v>
      </c>
      <c r="T190" s="18">
        <f>VLOOKUP($A190,'Published Hourly Data'!$B:$BK,MATCH(T$1,'Published Hourly Data'!$B$1:$BK$1,0),TRUE)</f>
        <v>-854</v>
      </c>
      <c r="U190" s="18">
        <f>VLOOKUP($A190,'Published Hourly Data'!$B:$BK,MATCH(U$1,'Published Hourly Data'!$B$1:$BK$1,0),TRUE)</f>
        <v>186</v>
      </c>
      <c r="V190" s="18">
        <f>VLOOKUP($A190,'Published Hourly Data'!$B:$BK,MATCH(V$1,'Published Hourly Data'!$B$1:$BK$1,0),TRUE)</f>
        <v>-491</v>
      </c>
      <c r="W190" s="18">
        <f>VLOOKUP($A190,'Published Hourly Data'!$B:$BK,MATCH(W$1,'Published Hourly Data'!$B$1:$BK$1,0),TRUE)</f>
        <v>-268</v>
      </c>
      <c r="X190" s="18">
        <f>VLOOKUP($A190,'Published Hourly Data'!$B:$BK,MATCH(X$1,'Published Hourly Data'!$B$1:$BK$1,0),TRUE)</f>
        <v>-465</v>
      </c>
      <c r="Y190" s="18">
        <f>VLOOKUP($A190,'Published Hourly Data'!$B:$BK,MATCH(Y$1,'Published Hourly Data'!$B$1:$BK$1,0),TRUE)</f>
        <v>-497</v>
      </c>
      <c r="Z190" s="18">
        <f>VLOOKUP($A190,'Published Hourly Data'!$B:$BK,MATCH(Z$1,'Published Hourly Data'!$B$1:$BK$1,0),TRUE)</f>
        <v>292</v>
      </c>
      <c r="AA190" s="18">
        <f>VLOOKUP($A190,'Published Hourly Data'!$B:$BK,MATCH(AA$1,'Published Hourly Data'!$B$1:$BK$1,0),TRUE)</f>
        <v>2473</v>
      </c>
      <c r="AB190" s="18">
        <f>VLOOKUP($A190,'Published Hourly Data'!$B:$BK,MATCH(AB$1,'Published Hourly Data'!$B$1:$BK$1,0),TRUE)</f>
        <v>0</v>
      </c>
      <c r="AC190" s="18">
        <f>VLOOKUP($A190,'Published Hourly Data'!$B:$BK,MATCH(AC$1,'Published Hourly Data'!$B$1:$BK$1,0),TRUE)</f>
        <v>12760</v>
      </c>
      <c r="AD190" s="18">
        <f>VLOOKUP($A190,'Published Hourly Data'!$B:$BK,MATCH(AD$1,'Published Hourly Data'!$B$1:$BK$1,0),TRUE)</f>
        <v>6388</v>
      </c>
      <c r="AE190" s="18">
        <f>VLOOKUP($A190,'Published Hourly Data'!$B:$BK,MATCH(AE$1,'Published Hourly Data'!$B$1:$BK$1,0),TRUE)</f>
        <v>12172</v>
      </c>
      <c r="AF190" s="18">
        <f>VLOOKUP($A190,'Published Hourly Data'!$B:$BK,MATCH(AF$1,'Published Hourly Data'!$B$1:$BK$1,0),TRUE)</f>
        <v>20453</v>
      </c>
      <c r="AG190" s="18">
        <f>VLOOKUP($A190,'Published Hourly Data'!$B:$BK,MATCH(AG$1,'Published Hourly Data'!$B$1:$BK$1,0),TRUE)</f>
        <v>12023</v>
      </c>
      <c r="AH190" s="18">
        <f>VLOOKUP($A190,'Published Hourly Data'!$B:$BK,MATCH(AH$1,'Published Hourly Data'!$B$1:$BK$1,0),TRUE)</f>
        <v>20843</v>
      </c>
    </row>
    <row r="191" spans="1:34">
      <c r="A191" s="19">
        <f t="shared" si="3"/>
        <v>44225.08333333375</v>
      </c>
      <c r="B191" s="18">
        <f>VLOOKUP($A191,'Published Hourly Data'!$B:$BK,MATCH(B$1,'Published Hourly Data'!$B$1:$BK$1,0),TRUE)</f>
        <v>44224.875</v>
      </c>
      <c r="C191" s="18">
        <f>VLOOKUP($A191,'Published Hourly Data'!$B:$BK,MATCH(C$1,'Published Hourly Data'!$B$1:$BK$1,0),TRUE)</f>
        <v>84997</v>
      </c>
      <c r="D191" s="18">
        <f>VLOOKUP($A191,'Published Hourly Data'!$B:$BK,MATCH(D$1,'Published Hourly Data'!$B$1:$BK$1,0),TRUE)</f>
        <v>84053</v>
      </c>
      <c r="E191" s="18">
        <f>VLOOKUP($A191,'Published Hourly Data'!$B:$BK,MATCH(E$1,'Published Hourly Data'!$B$1:$BK$1,0),TRUE)</f>
        <v>84831</v>
      </c>
      <c r="F191" s="18">
        <f>VLOOKUP($A191,'Published Hourly Data'!$B:$BK,MATCH(F$1,'Published Hourly Data'!$B$1:$BK$1,0),TRUE)</f>
        <v>-768</v>
      </c>
      <c r="G191" s="18">
        <f>VLOOKUP($A191,'Published Hourly Data'!$B:$BK,MATCH(G$1,'Published Hourly Data'!$B$1:$BK$1,0),TRUE)</f>
        <v>35465</v>
      </c>
      <c r="H191" s="18">
        <f>VLOOKUP($A191,'Published Hourly Data'!$B:$BK,MATCH(H$1,'Published Hourly Data'!$B$1:$BK$1,0),TRUE)</f>
        <v>21735</v>
      </c>
      <c r="I191" s="18">
        <f>VLOOKUP($A191,'Published Hourly Data'!$B:$BK,MATCH(I$1,'Published Hourly Data'!$B$1:$BK$1,0),TRUE)</f>
        <v>11376</v>
      </c>
      <c r="J191" s="18">
        <f>VLOOKUP($A191,'Published Hourly Data'!$B:$BK,MATCH(J$1,'Published Hourly Data'!$B$1:$BK$1,0),TRUE)</f>
        <v>1999</v>
      </c>
      <c r="K191" s="18">
        <f>VLOOKUP($A191,'Published Hourly Data'!$B:$BK,MATCH(K$1,'Published Hourly Data'!$B$1:$BK$1,0),TRUE)</f>
        <v>1126</v>
      </c>
      <c r="L191" s="18">
        <f>VLOOKUP($A191,'Published Hourly Data'!$B:$BK,MATCH(L$1,'Published Hourly Data'!$B$1:$BK$1,0),TRUE)</f>
        <v>1</v>
      </c>
      <c r="M191" s="18">
        <f>VLOOKUP($A191,'Published Hourly Data'!$B:$BK,MATCH(M$1,'Published Hourly Data'!$B$1:$BK$1,0),TRUE)</f>
        <v>12096</v>
      </c>
      <c r="N191" s="18">
        <f>VLOOKUP($A191,'Published Hourly Data'!$B:$BK,MATCH(N$1,'Published Hourly Data'!$B$1:$BK$1,0),TRUE)</f>
        <v>1033</v>
      </c>
      <c r="O191" s="18">
        <f>VLOOKUP($A191,'Published Hourly Data'!$B:$BK,MATCH(O$1,'Published Hourly Data'!$B$1:$BK$1,0),TRUE)</f>
        <v>0</v>
      </c>
      <c r="P191" s="18">
        <f>VLOOKUP($A191,'Published Hourly Data'!$B:$BK,MATCH(P$1,'Published Hourly Data'!$B$1:$BK$1,0),TRUE)</f>
        <v>-11</v>
      </c>
      <c r="Q191" s="18">
        <f>VLOOKUP($A191,'Published Hourly Data'!$B:$BK,MATCH(Q$1,'Published Hourly Data'!$B$1:$BK$1,0),TRUE)</f>
        <v>-975</v>
      </c>
      <c r="R191" s="18">
        <f>VLOOKUP($A191,'Published Hourly Data'!$B:$BK,MATCH(R$1,'Published Hourly Data'!$B$1:$BK$1,0),TRUE)</f>
        <v>0</v>
      </c>
      <c r="S191" s="18">
        <f>VLOOKUP($A191,'Published Hourly Data'!$B:$BK,MATCH(S$1,'Published Hourly Data'!$B$1:$BK$1,0),TRUE)</f>
        <v>-170</v>
      </c>
      <c r="T191" s="18">
        <f>VLOOKUP($A191,'Published Hourly Data'!$B:$BK,MATCH(T$1,'Published Hourly Data'!$B$1:$BK$1,0),TRUE)</f>
        <v>-914</v>
      </c>
      <c r="U191" s="18">
        <f>VLOOKUP($A191,'Published Hourly Data'!$B:$BK,MATCH(U$1,'Published Hourly Data'!$B$1:$BK$1,0),TRUE)</f>
        <v>223</v>
      </c>
      <c r="V191" s="18">
        <f>VLOOKUP($A191,'Published Hourly Data'!$B:$BK,MATCH(V$1,'Published Hourly Data'!$B$1:$BK$1,0),TRUE)</f>
        <v>-532</v>
      </c>
      <c r="W191" s="18">
        <f>VLOOKUP($A191,'Published Hourly Data'!$B:$BK,MATCH(W$1,'Published Hourly Data'!$B$1:$BK$1,0),TRUE)</f>
        <v>-260</v>
      </c>
      <c r="X191" s="18">
        <f>VLOOKUP($A191,'Published Hourly Data'!$B:$BK,MATCH(X$1,'Published Hourly Data'!$B$1:$BK$1,0),TRUE)</f>
        <v>-490</v>
      </c>
      <c r="Y191" s="18">
        <f>VLOOKUP($A191,'Published Hourly Data'!$B:$BK,MATCH(Y$1,'Published Hourly Data'!$B$1:$BK$1,0),TRUE)</f>
        <v>-508</v>
      </c>
      <c r="Z191" s="18">
        <f>VLOOKUP($A191,'Published Hourly Data'!$B:$BK,MATCH(Z$1,'Published Hourly Data'!$B$1:$BK$1,0),TRUE)</f>
        <v>293</v>
      </c>
      <c r="AA191" s="18">
        <f>VLOOKUP($A191,'Published Hourly Data'!$B:$BK,MATCH(AA$1,'Published Hourly Data'!$B$1:$BK$1,0),TRUE)</f>
        <v>2576</v>
      </c>
      <c r="AB191" s="18">
        <f>VLOOKUP($A191,'Published Hourly Data'!$B:$BK,MATCH(AB$1,'Published Hourly Data'!$B$1:$BK$1,0),TRUE)</f>
        <v>0</v>
      </c>
      <c r="AC191" s="18">
        <f>VLOOKUP($A191,'Published Hourly Data'!$B:$BK,MATCH(AC$1,'Published Hourly Data'!$B$1:$BK$1,0),TRUE)</f>
        <v>12491</v>
      </c>
      <c r="AD191" s="18">
        <f>VLOOKUP($A191,'Published Hourly Data'!$B:$BK,MATCH(AD$1,'Published Hourly Data'!$B$1:$BK$1,0),TRUE)</f>
        <v>6351</v>
      </c>
      <c r="AE191" s="18">
        <f>VLOOKUP($A191,'Published Hourly Data'!$B:$BK,MATCH(AE$1,'Published Hourly Data'!$B$1:$BK$1,0),TRUE)</f>
        <v>12103</v>
      </c>
      <c r="AF191" s="18">
        <f>VLOOKUP($A191,'Published Hourly Data'!$B:$BK,MATCH(AF$1,'Published Hourly Data'!$B$1:$BK$1,0),TRUE)</f>
        <v>19879</v>
      </c>
      <c r="AG191" s="18">
        <f>VLOOKUP($A191,'Published Hourly Data'!$B:$BK,MATCH(AG$1,'Published Hourly Data'!$B$1:$BK$1,0),TRUE)</f>
        <v>11875</v>
      </c>
      <c r="AH191" s="18">
        <f>VLOOKUP($A191,'Published Hourly Data'!$B:$BK,MATCH(AH$1,'Published Hourly Data'!$B$1:$BK$1,0),TRUE)</f>
        <v>21294</v>
      </c>
    </row>
    <row r="192" spans="1:34">
      <c r="A192" s="19">
        <f t="shared" si="3"/>
        <v>44225.125000000415</v>
      </c>
      <c r="B192" s="18">
        <f>VLOOKUP($A192,'Published Hourly Data'!$B:$BK,MATCH(B$1,'Published Hourly Data'!$B$1:$BK$1,0),TRUE)</f>
        <v>44224.916666666664</v>
      </c>
      <c r="C192" s="18">
        <f>VLOOKUP($A192,'Published Hourly Data'!$B:$BK,MATCH(C$1,'Published Hourly Data'!$B$1:$BK$1,0),TRUE)</f>
        <v>83512</v>
      </c>
      <c r="D192" s="18">
        <f>VLOOKUP($A192,'Published Hourly Data'!$B:$BK,MATCH(D$1,'Published Hourly Data'!$B$1:$BK$1,0),TRUE)</f>
        <v>82472</v>
      </c>
      <c r="E192" s="18">
        <f>VLOOKUP($A192,'Published Hourly Data'!$B:$BK,MATCH(E$1,'Published Hourly Data'!$B$1:$BK$1,0),TRUE)</f>
        <v>83384</v>
      </c>
      <c r="F192" s="18">
        <f>VLOOKUP($A192,'Published Hourly Data'!$B:$BK,MATCH(F$1,'Published Hourly Data'!$B$1:$BK$1,0),TRUE)</f>
        <v>-563</v>
      </c>
      <c r="G192" s="18">
        <f>VLOOKUP($A192,'Published Hourly Data'!$B:$BK,MATCH(G$1,'Published Hourly Data'!$B$1:$BK$1,0),TRUE)</f>
        <v>35407</v>
      </c>
      <c r="H192" s="18">
        <f>VLOOKUP($A192,'Published Hourly Data'!$B:$BK,MATCH(H$1,'Published Hourly Data'!$B$1:$BK$1,0),TRUE)</f>
        <v>21412</v>
      </c>
      <c r="I192" s="18">
        <f>VLOOKUP($A192,'Published Hourly Data'!$B:$BK,MATCH(I$1,'Published Hourly Data'!$B$1:$BK$1,0),TRUE)</f>
        <v>11387</v>
      </c>
      <c r="J192" s="18">
        <f>VLOOKUP($A192,'Published Hourly Data'!$B:$BK,MATCH(J$1,'Published Hourly Data'!$B$1:$BK$1,0),TRUE)</f>
        <v>1576</v>
      </c>
      <c r="K192" s="18">
        <f>VLOOKUP($A192,'Published Hourly Data'!$B:$BK,MATCH(K$1,'Published Hourly Data'!$B$1:$BK$1,0),TRUE)</f>
        <v>1012</v>
      </c>
      <c r="L192" s="18">
        <f>VLOOKUP($A192,'Published Hourly Data'!$B:$BK,MATCH(L$1,'Published Hourly Data'!$B$1:$BK$1,0),TRUE)</f>
        <v>1</v>
      </c>
      <c r="M192" s="18">
        <f>VLOOKUP($A192,'Published Hourly Data'!$B:$BK,MATCH(M$1,'Published Hourly Data'!$B$1:$BK$1,0),TRUE)</f>
        <v>11595</v>
      </c>
      <c r="N192" s="18">
        <f>VLOOKUP($A192,'Published Hourly Data'!$B:$BK,MATCH(N$1,'Published Hourly Data'!$B$1:$BK$1,0),TRUE)</f>
        <v>995</v>
      </c>
      <c r="O192" s="18">
        <f>VLOOKUP($A192,'Published Hourly Data'!$B:$BK,MATCH(O$1,'Published Hourly Data'!$B$1:$BK$1,0),TRUE)</f>
        <v>0</v>
      </c>
      <c r="P192" s="18">
        <f>VLOOKUP($A192,'Published Hourly Data'!$B:$BK,MATCH(P$1,'Published Hourly Data'!$B$1:$BK$1,0),TRUE)</f>
        <v>-11</v>
      </c>
      <c r="Q192" s="18">
        <f>VLOOKUP($A192,'Published Hourly Data'!$B:$BK,MATCH(Q$1,'Published Hourly Data'!$B$1:$BK$1,0),TRUE)</f>
        <v>-886</v>
      </c>
      <c r="R192" s="18">
        <f>VLOOKUP($A192,'Published Hourly Data'!$B:$BK,MATCH(R$1,'Published Hourly Data'!$B$1:$BK$1,0),TRUE)</f>
        <v>0</v>
      </c>
      <c r="S192" s="18">
        <f>VLOOKUP($A192,'Published Hourly Data'!$B:$BK,MATCH(S$1,'Published Hourly Data'!$B$1:$BK$1,0),TRUE)</f>
        <v>-172</v>
      </c>
      <c r="T192" s="18">
        <f>VLOOKUP($A192,'Published Hourly Data'!$B:$BK,MATCH(T$1,'Published Hourly Data'!$B$1:$BK$1,0),TRUE)</f>
        <v>-1004</v>
      </c>
      <c r="U192" s="18">
        <f>VLOOKUP($A192,'Published Hourly Data'!$B:$BK,MATCH(U$1,'Published Hourly Data'!$B$1:$BK$1,0),TRUE)</f>
        <v>268</v>
      </c>
      <c r="V192" s="18">
        <f>VLOOKUP($A192,'Published Hourly Data'!$B:$BK,MATCH(V$1,'Published Hourly Data'!$B$1:$BK$1,0),TRUE)</f>
        <v>-464</v>
      </c>
      <c r="W192" s="18">
        <f>VLOOKUP($A192,'Published Hourly Data'!$B:$BK,MATCH(W$1,'Published Hourly Data'!$B$1:$BK$1,0),TRUE)</f>
        <v>-373</v>
      </c>
      <c r="X192" s="18">
        <f>VLOOKUP($A192,'Published Hourly Data'!$B:$BK,MATCH(X$1,'Published Hourly Data'!$B$1:$BK$1,0),TRUE)</f>
        <v>-475</v>
      </c>
      <c r="Y192" s="18">
        <f>VLOOKUP($A192,'Published Hourly Data'!$B:$BK,MATCH(Y$1,'Published Hourly Data'!$B$1:$BK$1,0),TRUE)</f>
        <v>-497</v>
      </c>
      <c r="Z192" s="18">
        <f>VLOOKUP($A192,'Published Hourly Data'!$B:$BK,MATCH(Z$1,'Published Hourly Data'!$B$1:$BK$1,0),TRUE)</f>
        <v>261</v>
      </c>
      <c r="AA192" s="18">
        <f>VLOOKUP($A192,'Published Hourly Data'!$B:$BK,MATCH(AA$1,'Published Hourly Data'!$B$1:$BK$1,0),TRUE)</f>
        <v>2790</v>
      </c>
      <c r="AB192" s="18">
        <f>VLOOKUP($A192,'Published Hourly Data'!$B:$BK,MATCH(AB$1,'Published Hourly Data'!$B$1:$BK$1,0),TRUE)</f>
        <v>0</v>
      </c>
      <c r="AC192" s="18">
        <f>VLOOKUP($A192,'Published Hourly Data'!$B:$BK,MATCH(AC$1,'Published Hourly Data'!$B$1:$BK$1,0),TRUE)</f>
        <v>12162</v>
      </c>
      <c r="AD192" s="18">
        <f>VLOOKUP($A192,'Published Hourly Data'!$B:$BK,MATCH(AD$1,'Published Hourly Data'!$B$1:$BK$1,0),TRUE)</f>
        <v>6280</v>
      </c>
      <c r="AE192" s="18">
        <f>VLOOKUP($A192,'Published Hourly Data'!$B:$BK,MATCH(AE$1,'Published Hourly Data'!$B$1:$BK$1,0),TRUE)</f>
        <v>11831</v>
      </c>
      <c r="AF192" s="18">
        <f>VLOOKUP($A192,'Published Hourly Data'!$B:$BK,MATCH(AF$1,'Published Hourly Data'!$B$1:$BK$1,0),TRUE)</f>
        <v>19243</v>
      </c>
      <c r="AG192" s="18">
        <f>VLOOKUP($A192,'Published Hourly Data'!$B:$BK,MATCH(AG$1,'Published Hourly Data'!$B$1:$BK$1,0),TRUE)</f>
        <v>11693</v>
      </c>
      <c r="AH192" s="18">
        <f>VLOOKUP($A192,'Published Hourly Data'!$B:$BK,MATCH(AH$1,'Published Hourly Data'!$B$1:$BK$1,0),TRUE)</f>
        <v>21196</v>
      </c>
    </row>
    <row r="193" spans="1:34">
      <c r="A193" s="19">
        <f t="shared" si="3"/>
        <v>44225.166666667079</v>
      </c>
      <c r="B193" s="18">
        <f>VLOOKUP($A193,'Published Hourly Data'!$B:$BK,MATCH(B$1,'Published Hourly Data'!$B$1:$BK$1,0),TRUE)</f>
        <v>44224.958333333336</v>
      </c>
      <c r="C193" s="18">
        <f>VLOOKUP($A193,'Published Hourly Data'!$B:$BK,MATCH(C$1,'Published Hourly Data'!$B$1:$BK$1,0),TRUE)</f>
        <v>81008</v>
      </c>
      <c r="D193" s="18">
        <f>VLOOKUP($A193,'Published Hourly Data'!$B:$BK,MATCH(D$1,'Published Hourly Data'!$B$1:$BK$1,0),TRUE)</f>
        <v>80380</v>
      </c>
      <c r="E193" s="18">
        <f>VLOOKUP($A193,'Published Hourly Data'!$B:$BK,MATCH(E$1,'Published Hourly Data'!$B$1:$BK$1,0),TRUE)</f>
        <v>81247</v>
      </c>
      <c r="F193" s="18">
        <f>VLOOKUP($A193,'Published Hourly Data'!$B:$BK,MATCH(F$1,'Published Hourly Data'!$B$1:$BK$1,0),TRUE)</f>
        <v>-410</v>
      </c>
      <c r="G193" s="18">
        <f>VLOOKUP($A193,'Published Hourly Data'!$B:$BK,MATCH(G$1,'Published Hourly Data'!$B$1:$BK$1,0),TRUE)</f>
        <v>34997</v>
      </c>
      <c r="H193" s="18">
        <f>VLOOKUP($A193,'Published Hourly Data'!$B:$BK,MATCH(H$1,'Published Hourly Data'!$B$1:$BK$1,0),TRUE)</f>
        <v>21154</v>
      </c>
      <c r="I193" s="18">
        <f>VLOOKUP($A193,'Published Hourly Data'!$B:$BK,MATCH(I$1,'Published Hourly Data'!$B$1:$BK$1,0),TRUE)</f>
        <v>11392</v>
      </c>
      <c r="J193" s="18">
        <f>VLOOKUP($A193,'Published Hourly Data'!$B:$BK,MATCH(J$1,'Published Hourly Data'!$B$1:$BK$1,0),TRUE)</f>
        <v>1287</v>
      </c>
      <c r="K193" s="18">
        <f>VLOOKUP($A193,'Published Hourly Data'!$B:$BK,MATCH(K$1,'Published Hourly Data'!$B$1:$BK$1,0),TRUE)</f>
        <v>958</v>
      </c>
      <c r="L193" s="18">
        <f>VLOOKUP($A193,'Published Hourly Data'!$B:$BK,MATCH(L$1,'Published Hourly Data'!$B$1:$BK$1,0),TRUE)</f>
        <v>1</v>
      </c>
      <c r="M193" s="18">
        <f>VLOOKUP($A193,'Published Hourly Data'!$B:$BK,MATCH(M$1,'Published Hourly Data'!$B$1:$BK$1,0),TRUE)</f>
        <v>10485</v>
      </c>
      <c r="N193" s="18">
        <f>VLOOKUP($A193,'Published Hourly Data'!$B:$BK,MATCH(N$1,'Published Hourly Data'!$B$1:$BK$1,0),TRUE)</f>
        <v>973</v>
      </c>
      <c r="O193" s="18">
        <f>VLOOKUP($A193,'Published Hourly Data'!$B:$BK,MATCH(O$1,'Published Hourly Data'!$B$1:$BK$1,0),TRUE)</f>
        <v>0</v>
      </c>
      <c r="P193" s="18">
        <f>VLOOKUP($A193,'Published Hourly Data'!$B:$BK,MATCH(P$1,'Published Hourly Data'!$B$1:$BK$1,0),TRUE)</f>
        <v>-23</v>
      </c>
      <c r="Q193" s="18">
        <f>VLOOKUP($A193,'Published Hourly Data'!$B:$BK,MATCH(Q$1,'Published Hourly Data'!$B$1:$BK$1,0),TRUE)</f>
        <v>-849</v>
      </c>
      <c r="R193" s="18">
        <f>VLOOKUP($A193,'Published Hourly Data'!$B:$BK,MATCH(R$1,'Published Hourly Data'!$B$1:$BK$1,0),TRUE)</f>
        <v>0</v>
      </c>
      <c r="S193" s="18">
        <f>VLOOKUP($A193,'Published Hourly Data'!$B:$BK,MATCH(S$1,'Published Hourly Data'!$B$1:$BK$1,0),TRUE)</f>
        <v>-170</v>
      </c>
      <c r="T193" s="18">
        <f>VLOOKUP($A193,'Published Hourly Data'!$B:$BK,MATCH(T$1,'Published Hourly Data'!$B$1:$BK$1,0),TRUE)</f>
        <v>-1129</v>
      </c>
      <c r="U193" s="18">
        <f>VLOOKUP($A193,'Published Hourly Data'!$B:$BK,MATCH(U$1,'Published Hourly Data'!$B$1:$BK$1,0),TRUE)</f>
        <v>307</v>
      </c>
      <c r="V193" s="18">
        <f>VLOOKUP($A193,'Published Hourly Data'!$B:$BK,MATCH(V$1,'Published Hourly Data'!$B$1:$BK$1,0),TRUE)</f>
        <v>-40</v>
      </c>
      <c r="W193" s="18">
        <f>VLOOKUP($A193,'Published Hourly Data'!$B:$BK,MATCH(W$1,'Published Hourly Data'!$B$1:$BK$1,0),TRUE)</f>
        <v>-651</v>
      </c>
      <c r="X193" s="18">
        <f>VLOOKUP($A193,'Published Hourly Data'!$B:$BK,MATCH(X$1,'Published Hourly Data'!$B$1:$BK$1,0),TRUE)</f>
        <v>-477</v>
      </c>
      <c r="Y193" s="18">
        <f>VLOOKUP($A193,'Published Hourly Data'!$B:$BK,MATCH(Y$1,'Published Hourly Data'!$B$1:$BK$1,0),TRUE)</f>
        <v>-482</v>
      </c>
      <c r="Z193" s="18">
        <f>VLOOKUP($A193,'Published Hourly Data'!$B:$BK,MATCH(Z$1,'Published Hourly Data'!$B$1:$BK$1,0),TRUE)</f>
        <v>140</v>
      </c>
      <c r="AA193" s="18">
        <f>VLOOKUP($A193,'Published Hourly Data'!$B:$BK,MATCH(AA$1,'Published Hourly Data'!$B$1:$BK$1,0),TRUE)</f>
        <v>2964</v>
      </c>
      <c r="AB193" s="18">
        <f>VLOOKUP($A193,'Published Hourly Data'!$B:$BK,MATCH(AB$1,'Published Hourly Data'!$B$1:$BK$1,0),TRUE)</f>
        <v>0</v>
      </c>
      <c r="AC193" s="18">
        <f>VLOOKUP($A193,'Published Hourly Data'!$B:$BK,MATCH(AC$1,'Published Hourly Data'!$B$1:$BK$1,0),TRUE)</f>
        <v>11719</v>
      </c>
      <c r="AD193" s="18">
        <f>VLOOKUP($A193,'Published Hourly Data'!$B:$BK,MATCH(AD$1,'Published Hourly Data'!$B$1:$BK$1,0),TRUE)</f>
        <v>6160</v>
      </c>
      <c r="AE193" s="18">
        <f>VLOOKUP($A193,'Published Hourly Data'!$B:$BK,MATCH(AE$1,'Published Hourly Data'!$B$1:$BK$1,0),TRUE)</f>
        <v>11667</v>
      </c>
      <c r="AF193" s="18">
        <f>VLOOKUP($A193,'Published Hourly Data'!$B:$BK,MATCH(AF$1,'Published Hourly Data'!$B$1:$BK$1,0),TRUE)</f>
        <v>18608</v>
      </c>
      <c r="AG193" s="18">
        <f>VLOOKUP($A193,'Published Hourly Data'!$B:$BK,MATCH(AG$1,'Published Hourly Data'!$B$1:$BK$1,0),TRUE)</f>
        <v>11378</v>
      </c>
      <c r="AH193" s="18">
        <f>VLOOKUP($A193,'Published Hourly Data'!$B:$BK,MATCH(AH$1,'Published Hourly Data'!$B$1:$BK$1,0),TRUE)</f>
        <v>20783</v>
      </c>
    </row>
    <row r="194" spans="1:34">
      <c r="A194" s="19">
        <f t="shared" si="3"/>
        <v>44225.208333333743</v>
      </c>
      <c r="B194" s="18">
        <f>VLOOKUP($A194,'Published Hourly Data'!$B:$BK,MATCH(B$1,'Published Hourly Data'!$B$1:$BK$1,0),TRUE)</f>
        <v>44225</v>
      </c>
      <c r="C194" s="18">
        <f>VLOOKUP($A194,'Published Hourly Data'!$B:$BK,MATCH(C$1,'Published Hourly Data'!$B$1:$BK$1,0),TRUE)</f>
        <v>77932</v>
      </c>
      <c r="D194" s="18">
        <f>VLOOKUP($A194,'Published Hourly Data'!$B:$BK,MATCH(D$1,'Published Hourly Data'!$B$1:$BK$1,0),TRUE)</f>
        <v>78142</v>
      </c>
      <c r="E194" s="18">
        <f>VLOOKUP($A194,'Published Hourly Data'!$B:$BK,MATCH(E$1,'Published Hourly Data'!$B$1:$BK$1,0),TRUE)</f>
        <v>78418</v>
      </c>
      <c r="F194" s="18">
        <f>VLOOKUP($A194,'Published Hourly Data'!$B:$BK,MATCH(F$1,'Published Hourly Data'!$B$1:$BK$1,0),TRUE)</f>
        <v>-851</v>
      </c>
      <c r="G194" s="18">
        <f>VLOOKUP($A194,'Published Hourly Data'!$B:$BK,MATCH(G$1,'Published Hourly Data'!$B$1:$BK$1,0),TRUE)</f>
        <v>34270</v>
      </c>
      <c r="H194" s="18">
        <f>VLOOKUP($A194,'Published Hourly Data'!$B:$BK,MATCH(H$1,'Published Hourly Data'!$B$1:$BK$1,0),TRUE)</f>
        <v>20822</v>
      </c>
      <c r="I194" s="18">
        <f>VLOOKUP($A194,'Published Hourly Data'!$B:$BK,MATCH(I$1,'Published Hourly Data'!$B$1:$BK$1,0),TRUE)</f>
        <v>11399</v>
      </c>
      <c r="J194" s="18">
        <f>VLOOKUP($A194,'Published Hourly Data'!$B:$BK,MATCH(J$1,'Published Hourly Data'!$B$1:$BK$1,0),TRUE)</f>
        <v>1227</v>
      </c>
      <c r="K194" s="18">
        <f>VLOOKUP($A194,'Published Hourly Data'!$B:$BK,MATCH(K$1,'Published Hourly Data'!$B$1:$BK$1,0),TRUE)</f>
        <v>917</v>
      </c>
      <c r="L194" s="18">
        <f>VLOOKUP($A194,'Published Hourly Data'!$B:$BK,MATCH(L$1,'Published Hourly Data'!$B$1:$BK$1,0),TRUE)</f>
        <v>1</v>
      </c>
      <c r="M194" s="18">
        <f>VLOOKUP($A194,'Published Hourly Data'!$B:$BK,MATCH(M$1,'Published Hourly Data'!$B$1:$BK$1,0),TRUE)</f>
        <v>8871</v>
      </c>
      <c r="N194" s="18">
        <f>VLOOKUP($A194,'Published Hourly Data'!$B:$BK,MATCH(N$1,'Published Hourly Data'!$B$1:$BK$1,0),TRUE)</f>
        <v>912</v>
      </c>
      <c r="O194" s="18">
        <f>VLOOKUP($A194,'Published Hourly Data'!$B:$BK,MATCH(O$1,'Published Hourly Data'!$B$1:$BK$1,0),TRUE)</f>
        <v>0</v>
      </c>
      <c r="P194" s="18">
        <f>VLOOKUP($A194,'Published Hourly Data'!$B:$BK,MATCH(P$1,'Published Hourly Data'!$B$1:$BK$1,0),TRUE)</f>
        <v>-32</v>
      </c>
      <c r="Q194" s="18">
        <f>VLOOKUP($A194,'Published Hourly Data'!$B:$BK,MATCH(Q$1,'Published Hourly Data'!$B$1:$BK$1,0),TRUE)</f>
        <v>-847</v>
      </c>
      <c r="R194" s="18">
        <f>VLOOKUP($A194,'Published Hourly Data'!$B:$BK,MATCH(R$1,'Published Hourly Data'!$B$1:$BK$1,0),TRUE)</f>
        <v>0</v>
      </c>
      <c r="S194" s="18">
        <f>VLOOKUP($A194,'Published Hourly Data'!$B:$BK,MATCH(S$1,'Published Hourly Data'!$B$1:$BK$1,0),TRUE)</f>
        <v>-183</v>
      </c>
      <c r="T194" s="18">
        <f>VLOOKUP($A194,'Published Hourly Data'!$B:$BK,MATCH(T$1,'Published Hourly Data'!$B$1:$BK$1,0),TRUE)</f>
        <v>-961</v>
      </c>
      <c r="U194" s="18">
        <f>VLOOKUP($A194,'Published Hourly Data'!$B:$BK,MATCH(U$1,'Published Hourly Data'!$B$1:$BK$1,0),TRUE)</f>
        <v>315</v>
      </c>
      <c r="V194" s="18">
        <f>VLOOKUP($A194,'Published Hourly Data'!$B:$BK,MATCH(V$1,'Published Hourly Data'!$B$1:$BK$1,0),TRUE)</f>
        <v>299</v>
      </c>
      <c r="W194" s="18">
        <f>VLOOKUP($A194,'Published Hourly Data'!$B:$BK,MATCH(W$1,'Published Hourly Data'!$B$1:$BK$1,0),TRUE)</f>
        <v>-1093</v>
      </c>
      <c r="X194" s="18">
        <f>VLOOKUP($A194,'Published Hourly Data'!$B:$BK,MATCH(X$1,'Published Hourly Data'!$B$1:$BK$1,0),TRUE)</f>
        <v>-496</v>
      </c>
      <c r="Y194" s="18">
        <f>VLOOKUP($A194,'Published Hourly Data'!$B:$BK,MATCH(Y$1,'Published Hourly Data'!$B$1:$BK$1,0),TRUE)</f>
        <v>-464</v>
      </c>
      <c r="Z194" s="18">
        <f>VLOOKUP($A194,'Published Hourly Data'!$B:$BK,MATCH(Z$1,'Published Hourly Data'!$B$1:$BK$1,0),TRUE)</f>
        <v>-227</v>
      </c>
      <c r="AA194" s="18">
        <f>VLOOKUP($A194,'Published Hourly Data'!$B:$BK,MATCH(AA$1,'Published Hourly Data'!$B$1:$BK$1,0),TRUE)</f>
        <v>2838</v>
      </c>
      <c r="AB194" s="18">
        <f>VLOOKUP($A194,'Published Hourly Data'!$B:$BK,MATCH(AB$1,'Published Hourly Data'!$B$1:$BK$1,0),TRUE)</f>
        <v>0</v>
      </c>
      <c r="AC194" s="18">
        <f>VLOOKUP($A194,'Published Hourly Data'!$B:$BK,MATCH(AC$1,'Published Hourly Data'!$B$1:$BK$1,0),TRUE)</f>
        <v>11301</v>
      </c>
      <c r="AD194" s="18">
        <f>VLOOKUP($A194,'Published Hourly Data'!$B:$BK,MATCH(AD$1,'Published Hourly Data'!$B$1:$BK$1,0),TRUE)</f>
        <v>5984</v>
      </c>
      <c r="AE194" s="18">
        <f>VLOOKUP($A194,'Published Hourly Data'!$B:$BK,MATCH(AE$1,'Published Hourly Data'!$B$1:$BK$1,0),TRUE)</f>
        <v>11295</v>
      </c>
      <c r="AF194" s="18">
        <f>VLOOKUP($A194,'Published Hourly Data'!$B:$BK,MATCH(AF$1,'Published Hourly Data'!$B$1:$BK$1,0),TRUE)</f>
        <v>18253</v>
      </c>
      <c r="AG194" s="18">
        <f>VLOOKUP($A194,'Published Hourly Data'!$B:$BK,MATCH(AG$1,'Published Hourly Data'!$B$1:$BK$1,0),TRUE)</f>
        <v>10949</v>
      </c>
      <c r="AH194" s="18">
        <f>VLOOKUP($A194,'Published Hourly Data'!$B:$BK,MATCH(AH$1,'Published Hourly Data'!$B$1:$BK$1,0),TRUE)</f>
        <v>20294</v>
      </c>
    </row>
    <row r="195" spans="1:34">
      <c r="A195" s="19">
        <f t="shared" ref="A195:A258" si="4">A196-1/24</f>
        <v>44225.250000000407</v>
      </c>
      <c r="B195" s="18">
        <f>VLOOKUP($A195,'Published Hourly Data'!$B:$BK,MATCH(B$1,'Published Hourly Data'!$B$1:$BK$1,0),TRUE)</f>
        <v>44225.041666666664</v>
      </c>
      <c r="C195" s="18">
        <f>VLOOKUP($A195,'Published Hourly Data'!$B:$BK,MATCH(C$1,'Published Hourly Data'!$B$1:$BK$1,0),TRUE)</f>
        <v>75965</v>
      </c>
      <c r="D195" s="18">
        <f>VLOOKUP($A195,'Published Hourly Data'!$B:$BK,MATCH(D$1,'Published Hourly Data'!$B$1:$BK$1,0),TRUE)</f>
        <v>75720</v>
      </c>
      <c r="E195" s="18">
        <f>VLOOKUP($A195,'Published Hourly Data'!$B:$BK,MATCH(E$1,'Published Hourly Data'!$B$1:$BK$1,0),TRUE)</f>
        <v>76155</v>
      </c>
      <c r="F195" s="18">
        <f>VLOOKUP($A195,'Published Hourly Data'!$B:$BK,MATCH(F$1,'Published Hourly Data'!$B$1:$BK$1,0),TRUE)</f>
        <v>-541</v>
      </c>
      <c r="G195" s="18">
        <f>VLOOKUP($A195,'Published Hourly Data'!$B:$BK,MATCH(G$1,'Published Hourly Data'!$B$1:$BK$1,0),TRUE)</f>
        <v>33125</v>
      </c>
      <c r="H195" s="18">
        <f>VLOOKUP($A195,'Published Hourly Data'!$B:$BK,MATCH(H$1,'Published Hourly Data'!$B$1:$BK$1,0),TRUE)</f>
        <v>20557</v>
      </c>
      <c r="I195" s="18">
        <f>VLOOKUP($A195,'Published Hourly Data'!$B:$BK,MATCH(I$1,'Published Hourly Data'!$B$1:$BK$1,0),TRUE)</f>
        <v>11410</v>
      </c>
      <c r="J195" s="18">
        <f>VLOOKUP($A195,'Published Hourly Data'!$B:$BK,MATCH(J$1,'Published Hourly Data'!$B$1:$BK$1,0),TRUE)</f>
        <v>1098</v>
      </c>
      <c r="K195" s="18">
        <f>VLOOKUP($A195,'Published Hourly Data'!$B:$BK,MATCH(K$1,'Published Hourly Data'!$B$1:$BK$1,0),TRUE)</f>
        <v>840</v>
      </c>
      <c r="L195" s="18">
        <f>VLOOKUP($A195,'Published Hourly Data'!$B:$BK,MATCH(L$1,'Published Hourly Data'!$B$1:$BK$1,0),TRUE)</f>
        <v>1</v>
      </c>
      <c r="M195" s="18">
        <f>VLOOKUP($A195,'Published Hourly Data'!$B:$BK,MATCH(M$1,'Published Hourly Data'!$B$1:$BK$1,0),TRUE)</f>
        <v>8237</v>
      </c>
      <c r="N195" s="18">
        <f>VLOOKUP($A195,'Published Hourly Data'!$B:$BK,MATCH(N$1,'Published Hourly Data'!$B$1:$BK$1,0),TRUE)</f>
        <v>888</v>
      </c>
      <c r="O195" s="18">
        <f>VLOOKUP($A195,'Published Hourly Data'!$B:$BK,MATCH(O$1,'Published Hourly Data'!$B$1:$BK$1,0),TRUE)</f>
        <v>0</v>
      </c>
      <c r="P195" s="18">
        <f>VLOOKUP($A195,'Published Hourly Data'!$B:$BK,MATCH(P$1,'Published Hourly Data'!$B$1:$BK$1,0),TRUE)</f>
        <v>-18</v>
      </c>
      <c r="Q195" s="18">
        <f>VLOOKUP($A195,'Published Hourly Data'!$B:$BK,MATCH(Q$1,'Published Hourly Data'!$B$1:$BK$1,0),TRUE)</f>
        <v>-834</v>
      </c>
      <c r="R195" s="18">
        <f>VLOOKUP($A195,'Published Hourly Data'!$B:$BK,MATCH(R$1,'Published Hourly Data'!$B$1:$BK$1,0),TRUE)</f>
        <v>0</v>
      </c>
      <c r="S195" s="18">
        <f>VLOOKUP($A195,'Published Hourly Data'!$B:$BK,MATCH(S$1,'Published Hourly Data'!$B$1:$BK$1,0),TRUE)</f>
        <v>-187</v>
      </c>
      <c r="T195" s="18">
        <f>VLOOKUP($A195,'Published Hourly Data'!$B:$BK,MATCH(T$1,'Published Hourly Data'!$B$1:$BK$1,0),TRUE)</f>
        <v>-775</v>
      </c>
      <c r="U195" s="18">
        <f>VLOOKUP($A195,'Published Hourly Data'!$B:$BK,MATCH(U$1,'Published Hourly Data'!$B$1:$BK$1,0),TRUE)</f>
        <v>403</v>
      </c>
      <c r="V195" s="18">
        <f>VLOOKUP($A195,'Published Hourly Data'!$B:$BK,MATCH(V$1,'Published Hourly Data'!$B$1:$BK$1,0),TRUE)</f>
        <v>-276</v>
      </c>
      <c r="W195" s="18">
        <f>VLOOKUP($A195,'Published Hourly Data'!$B:$BK,MATCH(W$1,'Published Hourly Data'!$B$1:$BK$1,0),TRUE)</f>
        <v>-772</v>
      </c>
      <c r="X195" s="18">
        <f>VLOOKUP($A195,'Published Hourly Data'!$B:$BK,MATCH(X$1,'Published Hourly Data'!$B$1:$BK$1,0),TRUE)</f>
        <v>-388</v>
      </c>
      <c r="Y195" s="18">
        <f>VLOOKUP($A195,'Published Hourly Data'!$B:$BK,MATCH(Y$1,'Published Hourly Data'!$B$1:$BK$1,0),TRUE)</f>
        <v>-467</v>
      </c>
      <c r="Z195" s="18">
        <f>VLOOKUP($A195,'Published Hourly Data'!$B:$BK,MATCH(Z$1,'Published Hourly Data'!$B$1:$BK$1,0),TRUE)</f>
        <v>-159</v>
      </c>
      <c r="AA195" s="18">
        <f>VLOOKUP($A195,'Published Hourly Data'!$B:$BK,MATCH(AA$1,'Published Hourly Data'!$B$1:$BK$1,0),TRUE)</f>
        <v>2932</v>
      </c>
      <c r="AB195" s="18">
        <f>VLOOKUP($A195,'Published Hourly Data'!$B:$BK,MATCH(AB$1,'Published Hourly Data'!$B$1:$BK$1,0),TRUE)</f>
        <v>0</v>
      </c>
      <c r="AC195" s="18">
        <f>VLOOKUP($A195,'Published Hourly Data'!$B:$BK,MATCH(AC$1,'Published Hourly Data'!$B$1:$BK$1,0),TRUE)</f>
        <v>10931</v>
      </c>
      <c r="AD195" s="18">
        <f>VLOOKUP($A195,'Published Hourly Data'!$B:$BK,MATCH(AD$1,'Published Hourly Data'!$B$1:$BK$1,0),TRUE)</f>
        <v>5806</v>
      </c>
      <c r="AE195" s="18">
        <f>VLOOKUP($A195,'Published Hourly Data'!$B:$BK,MATCH(AE$1,'Published Hourly Data'!$B$1:$BK$1,0),TRUE)</f>
        <v>11122</v>
      </c>
      <c r="AF195" s="18">
        <f>VLOOKUP($A195,'Published Hourly Data'!$B:$BK,MATCH(AF$1,'Published Hourly Data'!$B$1:$BK$1,0),TRUE)</f>
        <v>17529</v>
      </c>
      <c r="AG195" s="18">
        <f>VLOOKUP($A195,'Published Hourly Data'!$B:$BK,MATCH(AG$1,'Published Hourly Data'!$B$1:$BK$1,0),TRUE)</f>
        <v>10571</v>
      </c>
      <c r="AH195" s="18">
        <f>VLOOKUP($A195,'Published Hourly Data'!$B:$BK,MATCH(AH$1,'Published Hourly Data'!$B$1:$BK$1,0),TRUE)</f>
        <v>19696</v>
      </c>
    </row>
    <row r="196" spans="1:34">
      <c r="A196" s="19">
        <f t="shared" si="4"/>
        <v>44225.291666667072</v>
      </c>
      <c r="B196" s="18">
        <f>VLOOKUP($A196,'Published Hourly Data'!$B:$BK,MATCH(B$1,'Published Hourly Data'!$B$1:$BK$1,0),TRUE)</f>
        <v>44225.083333333336</v>
      </c>
      <c r="C196" s="18">
        <f>VLOOKUP($A196,'Published Hourly Data'!$B:$BK,MATCH(C$1,'Published Hourly Data'!$B$1:$BK$1,0),TRUE)</f>
        <v>74384</v>
      </c>
      <c r="D196" s="18">
        <f>VLOOKUP($A196,'Published Hourly Data'!$B:$BK,MATCH(D$1,'Published Hourly Data'!$B$1:$BK$1,0),TRUE)</f>
        <v>74280</v>
      </c>
      <c r="E196" s="18">
        <f>VLOOKUP($A196,'Published Hourly Data'!$B:$BK,MATCH(E$1,'Published Hourly Data'!$B$1:$BK$1,0),TRUE)</f>
        <v>74698</v>
      </c>
      <c r="F196" s="18">
        <f>VLOOKUP($A196,'Published Hourly Data'!$B:$BK,MATCH(F$1,'Published Hourly Data'!$B$1:$BK$1,0),TRUE)</f>
        <v>-585</v>
      </c>
      <c r="G196" s="18">
        <f>VLOOKUP($A196,'Published Hourly Data'!$B:$BK,MATCH(G$1,'Published Hourly Data'!$B$1:$BK$1,0),TRUE)</f>
        <v>32327</v>
      </c>
      <c r="H196" s="18">
        <f>VLOOKUP($A196,'Published Hourly Data'!$B:$BK,MATCH(H$1,'Published Hourly Data'!$B$1:$BK$1,0),TRUE)</f>
        <v>20221</v>
      </c>
      <c r="I196" s="18">
        <f>VLOOKUP($A196,'Published Hourly Data'!$B:$BK,MATCH(I$1,'Published Hourly Data'!$B$1:$BK$1,0),TRUE)</f>
        <v>11424</v>
      </c>
      <c r="J196" s="18">
        <f>VLOOKUP($A196,'Published Hourly Data'!$B:$BK,MATCH(J$1,'Published Hourly Data'!$B$1:$BK$1,0),TRUE)</f>
        <v>1055</v>
      </c>
      <c r="K196" s="18">
        <f>VLOOKUP($A196,'Published Hourly Data'!$B:$BK,MATCH(K$1,'Published Hourly Data'!$B$1:$BK$1,0),TRUE)</f>
        <v>838</v>
      </c>
      <c r="L196" s="18">
        <f>VLOOKUP($A196,'Published Hourly Data'!$B:$BK,MATCH(L$1,'Published Hourly Data'!$B$1:$BK$1,0),TRUE)</f>
        <v>1</v>
      </c>
      <c r="M196" s="18">
        <f>VLOOKUP($A196,'Published Hourly Data'!$B:$BK,MATCH(M$1,'Published Hourly Data'!$B$1:$BK$1,0),TRUE)</f>
        <v>7947</v>
      </c>
      <c r="N196" s="18">
        <f>VLOOKUP($A196,'Published Hourly Data'!$B:$BK,MATCH(N$1,'Published Hourly Data'!$B$1:$BK$1,0),TRUE)</f>
        <v>886</v>
      </c>
      <c r="O196" s="18">
        <f>VLOOKUP($A196,'Published Hourly Data'!$B:$BK,MATCH(O$1,'Published Hourly Data'!$B$1:$BK$1,0),TRUE)</f>
        <v>0</v>
      </c>
      <c r="P196" s="18">
        <f>VLOOKUP($A196,'Published Hourly Data'!$B:$BK,MATCH(P$1,'Published Hourly Data'!$B$1:$BK$1,0),TRUE)</f>
        <v>2</v>
      </c>
      <c r="Q196" s="18">
        <f>VLOOKUP($A196,'Published Hourly Data'!$B:$BK,MATCH(Q$1,'Published Hourly Data'!$B$1:$BK$1,0),TRUE)</f>
        <v>-811</v>
      </c>
      <c r="R196" s="18">
        <f>VLOOKUP($A196,'Published Hourly Data'!$B:$BK,MATCH(R$1,'Published Hourly Data'!$B$1:$BK$1,0),TRUE)</f>
        <v>0</v>
      </c>
      <c r="S196" s="18">
        <f>VLOOKUP($A196,'Published Hourly Data'!$B:$BK,MATCH(S$1,'Published Hourly Data'!$B$1:$BK$1,0),TRUE)</f>
        <v>-194</v>
      </c>
      <c r="T196" s="18">
        <f>VLOOKUP($A196,'Published Hourly Data'!$B:$BK,MATCH(T$1,'Published Hourly Data'!$B$1:$BK$1,0),TRUE)</f>
        <v>-750</v>
      </c>
      <c r="U196" s="18">
        <f>VLOOKUP($A196,'Published Hourly Data'!$B:$BK,MATCH(U$1,'Published Hourly Data'!$B$1:$BK$1,0),TRUE)</f>
        <v>469</v>
      </c>
      <c r="V196" s="18">
        <f>VLOOKUP($A196,'Published Hourly Data'!$B:$BK,MATCH(V$1,'Published Hourly Data'!$B$1:$BK$1,0),TRUE)</f>
        <v>-237</v>
      </c>
      <c r="W196" s="18">
        <f>VLOOKUP($A196,'Published Hourly Data'!$B:$BK,MATCH(W$1,'Published Hourly Data'!$B$1:$BK$1,0),TRUE)</f>
        <v>-587</v>
      </c>
      <c r="X196" s="18">
        <f>VLOOKUP($A196,'Published Hourly Data'!$B:$BK,MATCH(X$1,'Published Hourly Data'!$B$1:$BK$1,0),TRUE)</f>
        <v>-472</v>
      </c>
      <c r="Y196" s="18">
        <f>VLOOKUP($A196,'Published Hourly Data'!$B:$BK,MATCH(Y$1,'Published Hourly Data'!$B$1:$BK$1,0),TRUE)</f>
        <v>-441</v>
      </c>
      <c r="Z196" s="18">
        <f>VLOOKUP($A196,'Published Hourly Data'!$B:$BK,MATCH(Z$1,'Published Hourly Data'!$B$1:$BK$1,0),TRUE)</f>
        <v>-405</v>
      </c>
      <c r="AA196" s="18">
        <f>VLOOKUP($A196,'Published Hourly Data'!$B:$BK,MATCH(AA$1,'Published Hourly Data'!$B$1:$BK$1,0),TRUE)</f>
        <v>2841</v>
      </c>
      <c r="AB196" s="18">
        <f>VLOOKUP($A196,'Published Hourly Data'!$B:$BK,MATCH(AB$1,'Published Hourly Data'!$B$1:$BK$1,0),TRUE)</f>
        <v>0</v>
      </c>
      <c r="AC196" s="18">
        <f>VLOOKUP($A196,'Published Hourly Data'!$B:$BK,MATCH(AC$1,'Published Hourly Data'!$B$1:$BK$1,0),TRUE)</f>
        <v>10598</v>
      </c>
      <c r="AD196" s="18">
        <f>VLOOKUP($A196,'Published Hourly Data'!$B:$BK,MATCH(AD$1,'Published Hourly Data'!$B$1:$BK$1,0),TRUE)</f>
        <v>5673</v>
      </c>
      <c r="AE196" s="18">
        <f>VLOOKUP($A196,'Published Hourly Data'!$B:$BK,MATCH(AE$1,'Published Hourly Data'!$B$1:$BK$1,0),TRUE)</f>
        <v>11029</v>
      </c>
      <c r="AF196" s="18">
        <f>VLOOKUP($A196,'Published Hourly Data'!$B:$BK,MATCH(AF$1,'Published Hourly Data'!$B$1:$BK$1,0),TRUE)</f>
        <v>17115</v>
      </c>
      <c r="AG196" s="18">
        <f>VLOOKUP($A196,'Published Hourly Data'!$B:$BK,MATCH(AG$1,'Published Hourly Data'!$B$1:$BK$1,0),TRUE)</f>
        <v>10375</v>
      </c>
      <c r="AH196" s="18">
        <f>VLOOKUP($A196,'Published Hourly Data'!$B:$BK,MATCH(AH$1,'Published Hourly Data'!$B$1:$BK$1,0),TRUE)</f>
        <v>19427</v>
      </c>
    </row>
    <row r="197" spans="1:34">
      <c r="A197" s="19">
        <f t="shared" si="4"/>
        <v>44225.333333333736</v>
      </c>
      <c r="B197" s="18">
        <f>VLOOKUP($A197,'Published Hourly Data'!$B:$BK,MATCH(B$1,'Published Hourly Data'!$B$1:$BK$1,0),TRUE)</f>
        <v>44225.125</v>
      </c>
      <c r="C197" s="18">
        <f>VLOOKUP($A197,'Published Hourly Data'!$B:$BK,MATCH(C$1,'Published Hourly Data'!$B$1:$BK$1,0),TRUE)</f>
        <v>73609</v>
      </c>
      <c r="D197" s="18">
        <f>VLOOKUP($A197,'Published Hourly Data'!$B:$BK,MATCH(D$1,'Published Hourly Data'!$B$1:$BK$1,0),TRUE)</f>
        <v>73486</v>
      </c>
      <c r="E197" s="18">
        <f>VLOOKUP($A197,'Published Hourly Data'!$B:$BK,MATCH(E$1,'Published Hourly Data'!$B$1:$BK$1,0),TRUE)</f>
        <v>73988</v>
      </c>
      <c r="F197" s="18">
        <f>VLOOKUP($A197,'Published Hourly Data'!$B:$BK,MATCH(F$1,'Published Hourly Data'!$B$1:$BK$1,0),TRUE)</f>
        <v>-539</v>
      </c>
      <c r="G197" s="18">
        <f>VLOOKUP($A197,'Published Hourly Data'!$B:$BK,MATCH(G$1,'Published Hourly Data'!$B$1:$BK$1,0),TRUE)</f>
        <v>31955</v>
      </c>
      <c r="H197" s="18">
        <f>VLOOKUP($A197,'Published Hourly Data'!$B:$BK,MATCH(H$1,'Published Hourly Data'!$B$1:$BK$1,0),TRUE)</f>
        <v>19954</v>
      </c>
      <c r="I197" s="18">
        <f>VLOOKUP($A197,'Published Hourly Data'!$B:$BK,MATCH(I$1,'Published Hourly Data'!$B$1:$BK$1,0),TRUE)</f>
        <v>11427</v>
      </c>
      <c r="J197" s="18">
        <f>VLOOKUP($A197,'Published Hourly Data'!$B:$BK,MATCH(J$1,'Published Hourly Data'!$B$1:$BK$1,0),TRUE)</f>
        <v>1055</v>
      </c>
      <c r="K197" s="18">
        <f>VLOOKUP($A197,'Published Hourly Data'!$B:$BK,MATCH(K$1,'Published Hourly Data'!$B$1:$BK$1,0),TRUE)</f>
        <v>841</v>
      </c>
      <c r="L197" s="18">
        <f>VLOOKUP($A197,'Published Hourly Data'!$B:$BK,MATCH(L$1,'Published Hourly Data'!$B$1:$BK$1,0),TRUE)</f>
        <v>1</v>
      </c>
      <c r="M197" s="18">
        <f>VLOOKUP($A197,'Published Hourly Data'!$B:$BK,MATCH(M$1,'Published Hourly Data'!$B$1:$BK$1,0),TRUE)</f>
        <v>7876</v>
      </c>
      <c r="N197" s="18">
        <f>VLOOKUP($A197,'Published Hourly Data'!$B:$BK,MATCH(N$1,'Published Hourly Data'!$B$1:$BK$1,0),TRUE)</f>
        <v>879</v>
      </c>
      <c r="O197" s="18">
        <f>VLOOKUP($A197,'Published Hourly Data'!$B:$BK,MATCH(O$1,'Published Hourly Data'!$B$1:$BK$1,0),TRUE)</f>
        <v>0</v>
      </c>
      <c r="P197" s="18">
        <f>VLOOKUP($A197,'Published Hourly Data'!$B:$BK,MATCH(P$1,'Published Hourly Data'!$B$1:$BK$1,0),TRUE)</f>
        <v>3</v>
      </c>
      <c r="Q197" s="18">
        <f>VLOOKUP($A197,'Published Hourly Data'!$B:$BK,MATCH(Q$1,'Published Hourly Data'!$B$1:$BK$1,0),TRUE)</f>
        <v>-831</v>
      </c>
      <c r="R197" s="18">
        <f>VLOOKUP($A197,'Published Hourly Data'!$B:$BK,MATCH(R$1,'Published Hourly Data'!$B$1:$BK$1,0),TRUE)</f>
        <v>0</v>
      </c>
      <c r="S197" s="18">
        <f>VLOOKUP($A197,'Published Hourly Data'!$B:$BK,MATCH(S$1,'Published Hourly Data'!$B$1:$BK$1,0),TRUE)</f>
        <v>-195</v>
      </c>
      <c r="T197" s="18">
        <f>VLOOKUP($A197,'Published Hourly Data'!$B:$BK,MATCH(T$1,'Published Hourly Data'!$B$1:$BK$1,0),TRUE)</f>
        <v>-865</v>
      </c>
      <c r="U197" s="18">
        <f>VLOOKUP($A197,'Published Hourly Data'!$B:$BK,MATCH(U$1,'Published Hourly Data'!$B$1:$BK$1,0),TRUE)</f>
        <v>508</v>
      </c>
      <c r="V197" s="18">
        <f>VLOOKUP($A197,'Published Hourly Data'!$B:$BK,MATCH(V$1,'Published Hourly Data'!$B$1:$BK$1,0),TRUE)</f>
        <v>-185</v>
      </c>
      <c r="W197" s="18">
        <f>VLOOKUP($A197,'Published Hourly Data'!$B:$BK,MATCH(W$1,'Published Hourly Data'!$B$1:$BK$1,0),TRUE)</f>
        <v>-436</v>
      </c>
      <c r="X197" s="18">
        <f>VLOOKUP($A197,'Published Hourly Data'!$B:$BK,MATCH(X$1,'Published Hourly Data'!$B$1:$BK$1,0),TRUE)</f>
        <v>-534</v>
      </c>
      <c r="Y197" s="18">
        <f>VLOOKUP($A197,'Published Hourly Data'!$B:$BK,MATCH(Y$1,'Published Hourly Data'!$B$1:$BK$1,0),TRUE)</f>
        <v>-470</v>
      </c>
      <c r="Z197" s="18">
        <f>VLOOKUP($A197,'Published Hourly Data'!$B:$BK,MATCH(Z$1,'Published Hourly Data'!$B$1:$BK$1,0),TRUE)</f>
        <v>-375</v>
      </c>
      <c r="AA197" s="18">
        <f>VLOOKUP($A197,'Published Hourly Data'!$B:$BK,MATCH(AA$1,'Published Hourly Data'!$B$1:$BK$1,0),TRUE)</f>
        <v>2841</v>
      </c>
      <c r="AB197" s="18">
        <f>VLOOKUP($A197,'Published Hourly Data'!$B:$BK,MATCH(AB$1,'Published Hourly Data'!$B$1:$BK$1,0),TRUE)</f>
        <v>0</v>
      </c>
      <c r="AC197" s="18">
        <f>VLOOKUP($A197,'Published Hourly Data'!$B:$BK,MATCH(AC$1,'Published Hourly Data'!$B$1:$BK$1,0),TRUE)</f>
        <v>10359</v>
      </c>
      <c r="AD197" s="18">
        <f>VLOOKUP($A197,'Published Hourly Data'!$B:$BK,MATCH(AD$1,'Published Hourly Data'!$B$1:$BK$1,0),TRUE)</f>
        <v>5600</v>
      </c>
      <c r="AE197" s="18">
        <f>VLOOKUP($A197,'Published Hourly Data'!$B:$BK,MATCH(AE$1,'Published Hourly Data'!$B$1:$BK$1,0),TRUE)</f>
        <v>11000</v>
      </c>
      <c r="AF197" s="18">
        <f>VLOOKUP($A197,'Published Hourly Data'!$B:$BK,MATCH(AF$1,'Published Hourly Data'!$B$1:$BK$1,0),TRUE)</f>
        <v>16831</v>
      </c>
      <c r="AG197" s="18">
        <f>VLOOKUP($A197,'Published Hourly Data'!$B:$BK,MATCH(AG$1,'Published Hourly Data'!$B$1:$BK$1,0),TRUE)</f>
        <v>10219</v>
      </c>
      <c r="AH197" s="18">
        <f>VLOOKUP($A197,'Published Hourly Data'!$B:$BK,MATCH(AH$1,'Published Hourly Data'!$B$1:$BK$1,0),TRUE)</f>
        <v>19415</v>
      </c>
    </row>
    <row r="198" spans="1:34">
      <c r="A198" s="19">
        <f t="shared" si="4"/>
        <v>44225.3750000004</v>
      </c>
      <c r="B198" s="18">
        <f>VLOOKUP($A198,'Published Hourly Data'!$B:$BK,MATCH(B$1,'Published Hourly Data'!$B$1:$BK$1,0),TRUE)</f>
        <v>44225.166666666664</v>
      </c>
      <c r="C198" s="18">
        <f>VLOOKUP($A198,'Published Hourly Data'!$B:$BK,MATCH(C$1,'Published Hourly Data'!$B$1:$BK$1,0),TRUE)</f>
        <v>73491</v>
      </c>
      <c r="D198" s="18">
        <f>VLOOKUP($A198,'Published Hourly Data'!$B:$BK,MATCH(D$1,'Published Hourly Data'!$B$1:$BK$1,0),TRUE)</f>
        <v>73033</v>
      </c>
      <c r="E198" s="18">
        <f>VLOOKUP($A198,'Published Hourly Data'!$B:$BK,MATCH(E$1,'Published Hourly Data'!$B$1:$BK$1,0),TRUE)</f>
        <v>73512</v>
      </c>
      <c r="F198" s="18">
        <f>VLOOKUP($A198,'Published Hourly Data'!$B:$BK,MATCH(F$1,'Published Hourly Data'!$B$1:$BK$1,0),TRUE)</f>
        <v>-570</v>
      </c>
      <c r="G198" s="18">
        <f>VLOOKUP($A198,'Published Hourly Data'!$B:$BK,MATCH(G$1,'Published Hourly Data'!$B$1:$BK$1,0),TRUE)</f>
        <v>31480</v>
      </c>
      <c r="H198" s="18">
        <f>VLOOKUP($A198,'Published Hourly Data'!$B:$BK,MATCH(H$1,'Published Hourly Data'!$B$1:$BK$1,0),TRUE)</f>
        <v>19909</v>
      </c>
      <c r="I198" s="18">
        <f>VLOOKUP($A198,'Published Hourly Data'!$B:$BK,MATCH(I$1,'Published Hourly Data'!$B$1:$BK$1,0),TRUE)</f>
        <v>11436</v>
      </c>
      <c r="J198" s="18">
        <f>VLOOKUP($A198,'Published Hourly Data'!$B:$BK,MATCH(J$1,'Published Hourly Data'!$B$1:$BK$1,0),TRUE)</f>
        <v>1054</v>
      </c>
      <c r="K198" s="18">
        <f>VLOOKUP($A198,'Published Hourly Data'!$B:$BK,MATCH(K$1,'Published Hourly Data'!$B$1:$BK$1,0),TRUE)</f>
        <v>838</v>
      </c>
      <c r="L198" s="18">
        <f>VLOOKUP($A198,'Published Hourly Data'!$B:$BK,MATCH(L$1,'Published Hourly Data'!$B$1:$BK$1,0),TRUE)</f>
        <v>1</v>
      </c>
      <c r="M198" s="18">
        <f>VLOOKUP($A198,'Published Hourly Data'!$B:$BK,MATCH(M$1,'Published Hourly Data'!$B$1:$BK$1,0),TRUE)</f>
        <v>7919</v>
      </c>
      <c r="N198" s="18">
        <f>VLOOKUP($A198,'Published Hourly Data'!$B:$BK,MATCH(N$1,'Published Hourly Data'!$B$1:$BK$1,0),TRUE)</f>
        <v>875</v>
      </c>
      <c r="O198" s="18">
        <f>VLOOKUP($A198,'Published Hourly Data'!$B:$BK,MATCH(O$1,'Published Hourly Data'!$B$1:$BK$1,0),TRUE)</f>
        <v>0</v>
      </c>
      <c r="P198" s="18">
        <f>VLOOKUP($A198,'Published Hourly Data'!$B:$BK,MATCH(P$1,'Published Hourly Data'!$B$1:$BK$1,0),TRUE)</f>
        <v>-1</v>
      </c>
      <c r="Q198" s="18">
        <f>VLOOKUP($A198,'Published Hourly Data'!$B:$BK,MATCH(Q$1,'Published Hourly Data'!$B$1:$BK$1,0),TRUE)</f>
        <v>-819</v>
      </c>
      <c r="R198" s="18">
        <f>VLOOKUP($A198,'Published Hourly Data'!$B:$BK,MATCH(R$1,'Published Hourly Data'!$B$1:$BK$1,0),TRUE)</f>
        <v>0</v>
      </c>
      <c r="S198" s="18">
        <f>VLOOKUP($A198,'Published Hourly Data'!$B:$BK,MATCH(S$1,'Published Hourly Data'!$B$1:$BK$1,0),TRUE)</f>
        <v>-189</v>
      </c>
      <c r="T198" s="18">
        <f>VLOOKUP($A198,'Published Hourly Data'!$B:$BK,MATCH(T$1,'Published Hourly Data'!$B$1:$BK$1,0),TRUE)</f>
        <v>-749</v>
      </c>
      <c r="U198" s="18">
        <f>VLOOKUP($A198,'Published Hourly Data'!$B:$BK,MATCH(U$1,'Published Hourly Data'!$B$1:$BK$1,0),TRUE)</f>
        <v>530</v>
      </c>
      <c r="V198" s="18">
        <f>VLOOKUP($A198,'Published Hourly Data'!$B:$BK,MATCH(V$1,'Published Hourly Data'!$B$1:$BK$1,0),TRUE)</f>
        <v>-170</v>
      </c>
      <c r="W198" s="18">
        <f>VLOOKUP($A198,'Published Hourly Data'!$B:$BK,MATCH(W$1,'Published Hourly Data'!$B$1:$BK$1,0),TRUE)</f>
        <v>-477</v>
      </c>
      <c r="X198" s="18">
        <f>VLOOKUP($A198,'Published Hourly Data'!$B:$BK,MATCH(X$1,'Published Hourly Data'!$B$1:$BK$1,0),TRUE)</f>
        <v>-523</v>
      </c>
      <c r="Y198" s="18">
        <f>VLOOKUP($A198,'Published Hourly Data'!$B:$BK,MATCH(Y$1,'Published Hourly Data'!$B$1:$BK$1,0),TRUE)</f>
        <v>-481</v>
      </c>
      <c r="Z198" s="18">
        <f>VLOOKUP($A198,'Published Hourly Data'!$B:$BK,MATCH(Z$1,'Published Hourly Data'!$B$1:$BK$1,0),TRUE)</f>
        <v>-437</v>
      </c>
      <c r="AA198" s="18">
        <f>VLOOKUP($A198,'Published Hourly Data'!$B:$BK,MATCH(AA$1,'Published Hourly Data'!$B$1:$BK$1,0),TRUE)</f>
        <v>2746</v>
      </c>
      <c r="AB198" s="18">
        <f>VLOOKUP($A198,'Published Hourly Data'!$B:$BK,MATCH(AB$1,'Published Hourly Data'!$B$1:$BK$1,0),TRUE)</f>
        <v>0</v>
      </c>
      <c r="AC198" s="18">
        <f>VLOOKUP($A198,'Published Hourly Data'!$B:$BK,MATCH(AC$1,'Published Hourly Data'!$B$1:$BK$1,0),TRUE)</f>
        <v>10189</v>
      </c>
      <c r="AD198" s="18">
        <f>VLOOKUP($A198,'Published Hourly Data'!$B:$BK,MATCH(AD$1,'Published Hourly Data'!$B$1:$BK$1,0),TRUE)</f>
        <v>5621</v>
      </c>
      <c r="AE198" s="18">
        <f>VLOOKUP($A198,'Published Hourly Data'!$B:$BK,MATCH(AE$1,'Published Hourly Data'!$B$1:$BK$1,0),TRUE)</f>
        <v>11032</v>
      </c>
      <c r="AF198" s="18">
        <f>VLOOKUP($A198,'Published Hourly Data'!$B:$BK,MATCH(AF$1,'Published Hourly Data'!$B$1:$BK$1,0),TRUE)</f>
        <v>16361</v>
      </c>
      <c r="AG198" s="18">
        <f>VLOOKUP($A198,'Published Hourly Data'!$B:$BK,MATCH(AG$1,'Published Hourly Data'!$B$1:$BK$1,0),TRUE)</f>
        <v>10171</v>
      </c>
      <c r="AH198" s="18">
        <f>VLOOKUP($A198,'Published Hourly Data'!$B:$BK,MATCH(AH$1,'Published Hourly Data'!$B$1:$BK$1,0),TRUE)</f>
        <v>19595</v>
      </c>
    </row>
    <row r="199" spans="1:34">
      <c r="A199" s="19">
        <f t="shared" si="4"/>
        <v>44225.416666667064</v>
      </c>
      <c r="B199" s="18">
        <f>VLOOKUP($A199,'Published Hourly Data'!$B:$BK,MATCH(B$1,'Published Hourly Data'!$B$1:$BK$1,0),TRUE)</f>
        <v>44225.208333333336</v>
      </c>
      <c r="C199" s="18">
        <f>VLOOKUP($A199,'Published Hourly Data'!$B:$BK,MATCH(C$1,'Published Hourly Data'!$B$1:$BK$1,0),TRUE)</f>
        <v>74142</v>
      </c>
      <c r="D199" s="18">
        <f>VLOOKUP($A199,'Published Hourly Data'!$B:$BK,MATCH(D$1,'Published Hourly Data'!$B$1:$BK$1,0),TRUE)</f>
        <v>73273</v>
      </c>
      <c r="E199" s="18">
        <f>VLOOKUP($A199,'Published Hourly Data'!$B:$BK,MATCH(E$1,'Published Hourly Data'!$B$1:$BK$1,0),TRUE)</f>
        <v>73727</v>
      </c>
      <c r="F199" s="18">
        <f>VLOOKUP($A199,'Published Hourly Data'!$B:$BK,MATCH(F$1,'Published Hourly Data'!$B$1:$BK$1,0),TRUE)</f>
        <v>-618</v>
      </c>
      <c r="G199" s="18">
        <f>VLOOKUP($A199,'Published Hourly Data'!$B:$BK,MATCH(G$1,'Published Hourly Data'!$B$1:$BK$1,0),TRUE)</f>
        <v>31467</v>
      </c>
      <c r="H199" s="18">
        <f>VLOOKUP($A199,'Published Hourly Data'!$B:$BK,MATCH(H$1,'Published Hourly Data'!$B$1:$BK$1,0),TRUE)</f>
        <v>19991</v>
      </c>
      <c r="I199" s="18">
        <f>VLOOKUP($A199,'Published Hourly Data'!$B:$BK,MATCH(I$1,'Published Hourly Data'!$B$1:$BK$1,0),TRUE)</f>
        <v>11445</v>
      </c>
      <c r="J199" s="18">
        <f>VLOOKUP($A199,'Published Hourly Data'!$B:$BK,MATCH(J$1,'Published Hourly Data'!$B$1:$BK$1,0),TRUE)</f>
        <v>1052</v>
      </c>
      <c r="K199" s="18">
        <f>VLOOKUP($A199,'Published Hourly Data'!$B:$BK,MATCH(K$1,'Published Hourly Data'!$B$1:$BK$1,0),TRUE)</f>
        <v>834</v>
      </c>
      <c r="L199" s="18">
        <f>VLOOKUP($A199,'Published Hourly Data'!$B:$BK,MATCH(L$1,'Published Hourly Data'!$B$1:$BK$1,0),TRUE)</f>
        <v>1</v>
      </c>
      <c r="M199" s="18">
        <f>VLOOKUP($A199,'Published Hourly Data'!$B:$BK,MATCH(M$1,'Published Hourly Data'!$B$1:$BK$1,0),TRUE)</f>
        <v>8053</v>
      </c>
      <c r="N199" s="18">
        <f>VLOOKUP($A199,'Published Hourly Data'!$B:$BK,MATCH(N$1,'Published Hourly Data'!$B$1:$BK$1,0),TRUE)</f>
        <v>884</v>
      </c>
      <c r="O199" s="18">
        <f>VLOOKUP($A199,'Published Hourly Data'!$B:$BK,MATCH(O$1,'Published Hourly Data'!$B$1:$BK$1,0),TRUE)</f>
        <v>0</v>
      </c>
      <c r="P199" s="18">
        <f>VLOOKUP($A199,'Published Hourly Data'!$B:$BK,MATCH(P$1,'Published Hourly Data'!$B$1:$BK$1,0),TRUE)</f>
        <v>-14</v>
      </c>
      <c r="Q199" s="18">
        <f>VLOOKUP($A199,'Published Hourly Data'!$B:$BK,MATCH(Q$1,'Published Hourly Data'!$B$1:$BK$1,0),TRUE)</f>
        <v>-761</v>
      </c>
      <c r="R199" s="18">
        <f>VLOOKUP($A199,'Published Hourly Data'!$B:$BK,MATCH(R$1,'Published Hourly Data'!$B$1:$BK$1,0),TRUE)</f>
        <v>0</v>
      </c>
      <c r="S199" s="18">
        <f>VLOOKUP($A199,'Published Hourly Data'!$B:$BK,MATCH(S$1,'Published Hourly Data'!$B$1:$BK$1,0),TRUE)</f>
        <v>-191</v>
      </c>
      <c r="T199" s="18">
        <f>VLOOKUP($A199,'Published Hourly Data'!$B:$BK,MATCH(T$1,'Published Hourly Data'!$B$1:$BK$1,0),TRUE)</f>
        <v>-812</v>
      </c>
      <c r="U199" s="18">
        <f>VLOOKUP($A199,'Published Hourly Data'!$B:$BK,MATCH(U$1,'Published Hourly Data'!$B$1:$BK$1,0),TRUE)</f>
        <v>550</v>
      </c>
      <c r="V199" s="18">
        <f>VLOOKUP($A199,'Published Hourly Data'!$B:$BK,MATCH(V$1,'Published Hourly Data'!$B$1:$BK$1,0),TRUE)</f>
        <v>-178</v>
      </c>
      <c r="W199" s="18">
        <f>VLOOKUP($A199,'Published Hourly Data'!$B:$BK,MATCH(W$1,'Published Hourly Data'!$B$1:$BK$1,0),TRUE)</f>
        <v>-770</v>
      </c>
      <c r="X199" s="18">
        <f>VLOOKUP($A199,'Published Hourly Data'!$B:$BK,MATCH(X$1,'Published Hourly Data'!$B$1:$BK$1,0),TRUE)</f>
        <v>-361</v>
      </c>
      <c r="Y199" s="18">
        <f>VLOOKUP($A199,'Published Hourly Data'!$B:$BK,MATCH(Y$1,'Published Hourly Data'!$B$1:$BK$1,0),TRUE)</f>
        <v>-479</v>
      </c>
      <c r="Z199" s="18">
        <f>VLOOKUP($A199,'Published Hourly Data'!$B:$BK,MATCH(Z$1,'Published Hourly Data'!$B$1:$BK$1,0),TRUE)</f>
        <v>-320</v>
      </c>
      <c r="AA199" s="18">
        <f>VLOOKUP($A199,'Published Hourly Data'!$B:$BK,MATCH(AA$1,'Published Hourly Data'!$B$1:$BK$1,0),TRUE)</f>
        <v>2718</v>
      </c>
      <c r="AB199" s="18">
        <f>VLOOKUP($A199,'Published Hourly Data'!$B:$BK,MATCH(AB$1,'Published Hourly Data'!$B$1:$BK$1,0),TRUE)</f>
        <v>0</v>
      </c>
      <c r="AC199" s="18">
        <f>VLOOKUP($A199,'Published Hourly Data'!$B:$BK,MATCH(AC$1,'Published Hourly Data'!$B$1:$BK$1,0),TRUE)</f>
        <v>10161</v>
      </c>
      <c r="AD199" s="18">
        <f>VLOOKUP($A199,'Published Hourly Data'!$B:$BK,MATCH(AD$1,'Published Hourly Data'!$B$1:$BK$1,0),TRUE)</f>
        <v>5623</v>
      </c>
      <c r="AE199" s="18">
        <f>VLOOKUP($A199,'Published Hourly Data'!$B:$BK,MATCH(AE$1,'Published Hourly Data'!$B$1:$BK$1,0),TRUE)</f>
        <v>11157</v>
      </c>
      <c r="AF199" s="18">
        <f>VLOOKUP($A199,'Published Hourly Data'!$B:$BK,MATCH(AF$1,'Published Hourly Data'!$B$1:$BK$1,0),TRUE)</f>
        <v>16098</v>
      </c>
      <c r="AG199" s="18">
        <f>VLOOKUP($A199,'Published Hourly Data'!$B:$BK,MATCH(AG$1,'Published Hourly Data'!$B$1:$BK$1,0),TRUE)</f>
        <v>10261</v>
      </c>
      <c r="AH199" s="18">
        <f>VLOOKUP($A199,'Published Hourly Data'!$B:$BK,MATCH(AH$1,'Published Hourly Data'!$B$1:$BK$1,0),TRUE)</f>
        <v>19912</v>
      </c>
    </row>
    <row r="200" spans="1:34">
      <c r="A200" s="19">
        <f t="shared" si="4"/>
        <v>44225.458333333729</v>
      </c>
      <c r="B200" s="18">
        <f>VLOOKUP($A200,'Published Hourly Data'!$B:$BK,MATCH(B$1,'Published Hourly Data'!$B$1:$BK$1,0),TRUE)</f>
        <v>44225.25</v>
      </c>
      <c r="C200" s="18">
        <f>VLOOKUP($A200,'Published Hourly Data'!$B:$BK,MATCH(C$1,'Published Hourly Data'!$B$1:$BK$1,0),TRUE)</f>
        <v>76308</v>
      </c>
      <c r="D200" s="18">
        <f>VLOOKUP($A200,'Published Hourly Data'!$B:$BK,MATCH(D$1,'Published Hourly Data'!$B$1:$BK$1,0),TRUE)</f>
        <v>75361</v>
      </c>
      <c r="E200" s="18">
        <f>VLOOKUP($A200,'Published Hourly Data'!$B:$BK,MATCH(E$1,'Published Hourly Data'!$B$1:$BK$1,0),TRUE)</f>
        <v>76200</v>
      </c>
      <c r="F200" s="18">
        <f>VLOOKUP($A200,'Published Hourly Data'!$B:$BK,MATCH(F$1,'Published Hourly Data'!$B$1:$BK$1,0),TRUE)</f>
        <v>-294</v>
      </c>
      <c r="G200" s="18">
        <f>VLOOKUP($A200,'Published Hourly Data'!$B:$BK,MATCH(G$1,'Published Hourly Data'!$B$1:$BK$1,0),TRUE)</f>
        <v>32729</v>
      </c>
      <c r="H200" s="18">
        <f>VLOOKUP($A200,'Published Hourly Data'!$B:$BK,MATCH(H$1,'Published Hourly Data'!$B$1:$BK$1,0),TRUE)</f>
        <v>20634</v>
      </c>
      <c r="I200" s="18">
        <f>VLOOKUP($A200,'Published Hourly Data'!$B:$BK,MATCH(I$1,'Published Hourly Data'!$B$1:$BK$1,0),TRUE)</f>
        <v>11457</v>
      </c>
      <c r="J200" s="18">
        <f>VLOOKUP($A200,'Published Hourly Data'!$B:$BK,MATCH(J$1,'Published Hourly Data'!$B$1:$BK$1,0),TRUE)</f>
        <v>1171</v>
      </c>
      <c r="K200" s="18">
        <f>VLOOKUP($A200,'Published Hourly Data'!$B:$BK,MATCH(K$1,'Published Hourly Data'!$B$1:$BK$1,0),TRUE)</f>
        <v>877</v>
      </c>
      <c r="L200" s="18">
        <f>VLOOKUP($A200,'Published Hourly Data'!$B:$BK,MATCH(L$1,'Published Hourly Data'!$B$1:$BK$1,0),TRUE)</f>
        <v>1</v>
      </c>
      <c r="M200" s="18">
        <f>VLOOKUP($A200,'Published Hourly Data'!$B:$BK,MATCH(M$1,'Published Hourly Data'!$B$1:$BK$1,0),TRUE)</f>
        <v>8391</v>
      </c>
      <c r="N200" s="18">
        <f>VLOOKUP($A200,'Published Hourly Data'!$B:$BK,MATCH(N$1,'Published Hourly Data'!$B$1:$BK$1,0),TRUE)</f>
        <v>940</v>
      </c>
      <c r="O200" s="18">
        <f>VLOOKUP($A200,'Published Hourly Data'!$B:$BK,MATCH(O$1,'Published Hourly Data'!$B$1:$BK$1,0),TRUE)</f>
        <v>0</v>
      </c>
      <c r="P200" s="18">
        <f>VLOOKUP($A200,'Published Hourly Data'!$B:$BK,MATCH(P$1,'Published Hourly Data'!$B$1:$BK$1,0),TRUE)</f>
        <v>-20</v>
      </c>
      <c r="Q200" s="18">
        <f>VLOOKUP($A200,'Published Hourly Data'!$B:$BK,MATCH(Q$1,'Published Hourly Data'!$B$1:$BK$1,0),TRUE)</f>
        <v>-686</v>
      </c>
      <c r="R200" s="18">
        <f>VLOOKUP($A200,'Published Hourly Data'!$B:$BK,MATCH(R$1,'Published Hourly Data'!$B$1:$BK$1,0),TRUE)</f>
        <v>0</v>
      </c>
      <c r="S200" s="18">
        <f>VLOOKUP($A200,'Published Hourly Data'!$B:$BK,MATCH(S$1,'Published Hourly Data'!$B$1:$BK$1,0),TRUE)</f>
        <v>-189</v>
      </c>
      <c r="T200" s="18">
        <f>VLOOKUP($A200,'Published Hourly Data'!$B:$BK,MATCH(T$1,'Published Hourly Data'!$B$1:$BK$1,0),TRUE)</f>
        <v>-915</v>
      </c>
      <c r="U200" s="18">
        <f>VLOOKUP($A200,'Published Hourly Data'!$B:$BK,MATCH(U$1,'Published Hourly Data'!$B$1:$BK$1,0),TRUE)</f>
        <v>535</v>
      </c>
      <c r="V200" s="18">
        <f>VLOOKUP($A200,'Published Hourly Data'!$B:$BK,MATCH(V$1,'Published Hourly Data'!$B$1:$BK$1,0),TRUE)</f>
        <v>-166</v>
      </c>
      <c r="W200" s="18">
        <f>VLOOKUP($A200,'Published Hourly Data'!$B:$BK,MATCH(W$1,'Published Hourly Data'!$B$1:$BK$1,0),TRUE)</f>
        <v>-651</v>
      </c>
      <c r="X200" s="18">
        <f>VLOOKUP($A200,'Published Hourly Data'!$B:$BK,MATCH(X$1,'Published Hourly Data'!$B$1:$BK$1,0),TRUE)</f>
        <v>-114</v>
      </c>
      <c r="Y200" s="18">
        <f>VLOOKUP($A200,'Published Hourly Data'!$B:$BK,MATCH(Y$1,'Published Hourly Data'!$B$1:$BK$1,0),TRUE)</f>
        <v>-477</v>
      </c>
      <c r="Z200" s="18">
        <f>VLOOKUP($A200,'Published Hourly Data'!$B:$BK,MATCH(Z$1,'Published Hourly Data'!$B$1:$BK$1,0),TRUE)</f>
        <v>-139</v>
      </c>
      <c r="AA200" s="18">
        <f>VLOOKUP($A200,'Published Hourly Data'!$B:$BK,MATCH(AA$1,'Published Hourly Data'!$B$1:$BK$1,0),TRUE)</f>
        <v>2528</v>
      </c>
      <c r="AB200" s="18">
        <f>VLOOKUP($A200,'Published Hourly Data'!$B:$BK,MATCH(AB$1,'Published Hourly Data'!$B$1:$BK$1,0),TRUE)</f>
        <v>0</v>
      </c>
      <c r="AC200" s="18">
        <f>VLOOKUP($A200,'Published Hourly Data'!$B:$BK,MATCH(AC$1,'Published Hourly Data'!$B$1:$BK$1,0),TRUE)</f>
        <v>10335</v>
      </c>
      <c r="AD200" s="18">
        <f>VLOOKUP($A200,'Published Hourly Data'!$B:$BK,MATCH(AD$1,'Published Hourly Data'!$B$1:$BK$1,0),TRUE)</f>
        <v>5726</v>
      </c>
      <c r="AE200" s="18">
        <f>VLOOKUP($A200,'Published Hourly Data'!$B:$BK,MATCH(AE$1,'Published Hourly Data'!$B$1:$BK$1,0),TRUE)</f>
        <v>11519</v>
      </c>
      <c r="AF200" s="18">
        <f>VLOOKUP($A200,'Published Hourly Data'!$B:$BK,MATCH(AF$1,'Published Hourly Data'!$B$1:$BK$1,0),TRUE)</f>
        <v>16704</v>
      </c>
      <c r="AG200" s="18">
        <f>VLOOKUP($A200,'Published Hourly Data'!$B:$BK,MATCH(AG$1,'Published Hourly Data'!$B$1:$BK$1,0),TRUE)</f>
        <v>10496</v>
      </c>
      <c r="AH200" s="18">
        <f>VLOOKUP($A200,'Published Hourly Data'!$B:$BK,MATCH(AH$1,'Published Hourly Data'!$B$1:$BK$1,0),TRUE)</f>
        <v>20518</v>
      </c>
    </row>
    <row r="201" spans="1:34">
      <c r="A201" s="19">
        <f t="shared" si="4"/>
        <v>44225.500000000393</v>
      </c>
      <c r="B201" s="18">
        <f>VLOOKUP($A201,'Published Hourly Data'!$B:$BK,MATCH(B$1,'Published Hourly Data'!$B$1:$BK$1,0),TRUE)</f>
        <v>44225.291666666664</v>
      </c>
      <c r="C201" s="18">
        <f>VLOOKUP($A201,'Published Hourly Data'!$B:$BK,MATCH(C$1,'Published Hourly Data'!$B$1:$BK$1,0),TRUE)</f>
        <v>80803</v>
      </c>
      <c r="D201" s="18">
        <f>VLOOKUP($A201,'Published Hourly Data'!$B:$BK,MATCH(D$1,'Published Hourly Data'!$B$1:$BK$1,0),TRUE)</f>
        <v>79408</v>
      </c>
      <c r="E201" s="18">
        <f>VLOOKUP($A201,'Published Hourly Data'!$B:$BK,MATCH(E$1,'Published Hourly Data'!$B$1:$BK$1,0),TRUE)</f>
        <v>79773</v>
      </c>
      <c r="F201" s="18">
        <f>VLOOKUP($A201,'Published Hourly Data'!$B:$BK,MATCH(F$1,'Published Hourly Data'!$B$1:$BK$1,0),TRUE)</f>
        <v>-1009</v>
      </c>
      <c r="G201" s="18">
        <f>VLOOKUP($A201,'Published Hourly Data'!$B:$BK,MATCH(G$1,'Published Hourly Data'!$B$1:$BK$1,0),TRUE)</f>
        <v>33146</v>
      </c>
      <c r="H201" s="18">
        <f>VLOOKUP($A201,'Published Hourly Data'!$B:$BK,MATCH(H$1,'Published Hourly Data'!$B$1:$BK$1,0),TRUE)</f>
        <v>22202</v>
      </c>
      <c r="I201" s="18">
        <f>VLOOKUP($A201,'Published Hourly Data'!$B:$BK,MATCH(I$1,'Published Hourly Data'!$B$1:$BK$1,0),TRUE)</f>
        <v>11465</v>
      </c>
      <c r="J201" s="18">
        <f>VLOOKUP($A201,'Published Hourly Data'!$B:$BK,MATCH(J$1,'Published Hourly Data'!$B$1:$BK$1,0),TRUE)</f>
        <v>1493</v>
      </c>
      <c r="K201" s="18">
        <f>VLOOKUP($A201,'Published Hourly Data'!$B:$BK,MATCH(K$1,'Published Hourly Data'!$B$1:$BK$1,0),TRUE)</f>
        <v>1851</v>
      </c>
      <c r="L201" s="18">
        <f>VLOOKUP($A201,'Published Hourly Data'!$B:$BK,MATCH(L$1,'Published Hourly Data'!$B$1:$BK$1,0),TRUE)</f>
        <v>1</v>
      </c>
      <c r="M201" s="18">
        <f>VLOOKUP($A201,'Published Hourly Data'!$B:$BK,MATCH(M$1,'Published Hourly Data'!$B$1:$BK$1,0),TRUE)</f>
        <v>8651</v>
      </c>
      <c r="N201" s="18">
        <f>VLOOKUP($A201,'Published Hourly Data'!$B:$BK,MATCH(N$1,'Published Hourly Data'!$B$1:$BK$1,0),TRUE)</f>
        <v>965</v>
      </c>
      <c r="O201" s="18">
        <f>VLOOKUP($A201,'Published Hourly Data'!$B:$BK,MATCH(O$1,'Published Hourly Data'!$B$1:$BK$1,0),TRUE)</f>
        <v>0</v>
      </c>
      <c r="P201" s="18">
        <f>VLOOKUP($A201,'Published Hourly Data'!$B:$BK,MATCH(P$1,'Published Hourly Data'!$B$1:$BK$1,0),TRUE)</f>
        <v>22</v>
      </c>
      <c r="Q201" s="18">
        <f>VLOOKUP($A201,'Published Hourly Data'!$B:$BK,MATCH(Q$1,'Published Hourly Data'!$B$1:$BK$1,0),TRUE)</f>
        <v>-735</v>
      </c>
      <c r="R201" s="18">
        <f>VLOOKUP($A201,'Published Hourly Data'!$B:$BK,MATCH(R$1,'Published Hourly Data'!$B$1:$BK$1,0),TRUE)</f>
        <v>0</v>
      </c>
      <c r="S201" s="18">
        <f>VLOOKUP($A201,'Published Hourly Data'!$B:$BK,MATCH(S$1,'Published Hourly Data'!$B$1:$BK$1,0),TRUE)</f>
        <v>-181</v>
      </c>
      <c r="T201" s="18">
        <f>VLOOKUP($A201,'Published Hourly Data'!$B:$BK,MATCH(T$1,'Published Hourly Data'!$B$1:$BK$1,0),TRUE)</f>
        <v>-950</v>
      </c>
      <c r="U201" s="18">
        <f>VLOOKUP($A201,'Published Hourly Data'!$B:$BK,MATCH(U$1,'Published Hourly Data'!$B$1:$BK$1,0),TRUE)</f>
        <v>485</v>
      </c>
      <c r="V201" s="18">
        <f>VLOOKUP($A201,'Published Hourly Data'!$B:$BK,MATCH(V$1,'Published Hourly Data'!$B$1:$BK$1,0),TRUE)</f>
        <v>-745</v>
      </c>
      <c r="W201" s="18">
        <f>VLOOKUP($A201,'Published Hourly Data'!$B:$BK,MATCH(W$1,'Published Hourly Data'!$B$1:$BK$1,0),TRUE)</f>
        <v>-848</v>
      </c>
      <c r="X201" s="18">
        <f>VLOOKUP($A201,'Published Hourly Data'!$B:$BK,MATCH(X$1,'Published Hourly Data'!$B$1:$BK$1,0),TRUE)</f>
        <v>-119</v>
      </c>
      <c r="Y201" s="18">
        <f>VLOOKUP($A201,'Published Hourly Data'!$B:$BK,MATCH(Y$1,'Published Hourly Data'!$B$1:$BK$1,0),TRUE)</f>
        <v>-568</v>
      </c>
      <c r="Z201" s="18">
        <f>VLOOKUP($A201,'Published Hourly Data'!$B:$BK,MATCH(Z$1,'Published Hourly Data'!$B$1:$BK$1,0),TRUE)</f>
        <v>25</v>
      </c>
      <c r="AA201" s="18">
        <f>VLOOKUP($A201,'Published Hourly Data'!$B:$BK,MATCH(AA$1,'Published Hourly Data'!$B$1:$BK$1,0),TRUE)</f>
        <v>2605</v>
      </c>
      <c r="AB201" s="18">
        <f>VLOOKUP($A201,'Published Hourly Data'!$B:$BK,MATCH(AB$1,'Published Hourly Data'!$B$1:$BK$1,0),TRUE)</f>
        <v>0</v>
      </c>
      <c r="AC201" s="18">
        <f>VLOOKUP($A201,'Published Hourly Data'!$B:$BK,MATCH(AC$1,'Published Hourly Data'!$B$1:$BK$1,0),TRUE)</f>
        <v>10792</v>
      </c>
      <c r="AD201" s="18">
        <f>VLOOKUP($A201,'Published Hourly Data'!$B:$BK,MATCH(AD$1,'Published Hourly Data'!$B$1:$BK$1,0),TRUE)</f>
        <v>5920</v>
      </c>
      <c r="AE201" s="18">
        <f>VLOOKUP($A201,'Published Hourly Data'!$B:$BK,MATCH(AE$1,'Published Hourly Data'!$B$1:$BK$1,0),TRUE)</f>
        <v>12168</v>
      </c>
      <c r="AF201" s="18">
        <f>VLOOKUP($A201,'Published Hourly Data'!$B:$BK,MATCH(AF$1,'Published Hourly Data'!$B$1:$BK$1,0),TRUE)</f>
        <v>17879</v>
      </c>
      <c r="AG201" s="18">
        <f>VLOOKUP($A201,'Published Hourly Data'!$B:$BK,MATCH(AG$1,'Published Hourly Data'!$B$1:$BK$1,0),TRUE)</f>
        <v>10986</v>
      </c>
      <c r="AH201" s="18">
        <f>VLOOKUP($A201,'Published Hourly Data'!$B:$BK,MATCH(AH$1,'Published Hourly Data'!$B$1:$BK$1,0),TRUE)</f>
        <v>21599</v>
      </c>
    </row>
    <row r="202" spans="1:34">
      <c r="A202" s="19">
        <f t="shared" si="4"/>
        <v>44225.541666667057</v>
      </c>
      <c r="B202" s="18">
        <f>VLOOKUP($A202,'Published Hourly Data'!$B:$BK,MATCH(B$1,'Published Hourly Data'!$B$1:$BK$1,0),TRUE)</f>
        <v>44225.333333333336</v>
      </c>
      <c r="C202" s="18">
        <f>VLOOKUP($A202,'Published Hourly Data'!$B:$BK,MATCH(C$1,'Published Hourly Data'!$B$1:$BK$1,0),TRUE)</f>
        <v>86261</v>
      </c>
      <c r="D202" s="18">
        <f>VLOOKUP($A202,'Published Hourly Data'!$B:$BK,MATCH(D$1,'Published Hourly Data'!$B$1:$BK$1,0),TRUE)</f>
        <v>84607</v>
      </c>
      <c r="E202" s="18">
        <f>VLOOKUP($A202,'Published Hourly Data'!$B:$BK,MATCH(E$1,'Published Hourly Data'!$B$1:$BK$1,0),TRUE)</f>
        <v>85301</v>
      </c>
      <c r="F202" s="18">
        <f>VLOOKUP($A202,'Published Hourly Data'!$B:$BK,MATCH(F$1,'Published Hourly Data'!$B$1:$BK$1,0),TRUE)</f>
        <v>-804</v>
      </c>
      <c r="G202" s="18">
        <f>VLOOKUP($A202,'Published Hourly Data'!$B:$BK,MATCH(G$1,'Published Hourly Data'!$B$1:$BK$1,0),TRUE)</f>
        <v>34207</v>
      </c>
      <c r="H202" s="18">
        <f>VLOOKUP($A202,'Published Hourly Data'!$B:$BK,MATCH(H$1,'Published Hourly Data'!$B$1:$BK$1,0),TRUE)</f>
        <v>24904</v>
      </c>
      <c r="I202" s="18">
        <f>VLOOKUP($A202,'Published Hourly Data'!$B:$BK,MATCH(I$1,'Published Hourly Data'!$B$1:$BK$1,0),TRUE)</f>
        <v>11474</v>
      </c>
      <c r="J202" s="18">
        <f>VLOOKUP($A202,'Published Hourly Data'!$B:$BK,MATCH(J$1,'Published Hourly Data'!$B$1:$BK$1,0),TRUE)</f>
        <v>2188</v>
      </c>
      <c r="K202" s="18">
        <f>VLOOKUP($A202,'Published Hourly Data'!$B:$BK,MATCH(K$1,'Published Hourly Data'!$B$1:$BK$1,0),TRUE)</f>
        <v>2760</v>
      </c>
      <c r="L202" s="18">
        <f>VLOOKUP($A202,'Published Hourly Data'!$B:$BK,MATCH(L$1,'Published Hourly Data'!$B$1:$BK$1,0),TRUE)</f>
        <v>1</v>
      </c>
      <c r="M202" s="18">
        <f>VLOOKUP($A202,'Published Hourly Data'!$B:$BK,MATCH(M$1,'Published Hourly Data'!$B$1:$BK$1,0),TRUE)</f>
        <v>8692</v>
      </c>
      <c r="N202" s="18">
        <f>VLOOKUP($A202,'Published Hourly Data'!$B:$BK,MATCH(N$1,'Published Hourly Data'!$B$1:$BK$1,0),TRUE)</f>
        <v>1076</v>
      </c>
      <c r="O202" s="18">
        <f>VLOOKUP($A202,'Published Hourly Data'!$B:$BK,MATCH(O$1,'Published Hourly Data'!$B$1:$BK$1,0),TRUE)</f>
        <v>0</v>
      </c>
      <c r="P202" s="18">
        <f>VLOOKUP($A202,'Published Hourly Data'!$B:$BK,MATCH(P$1,'Published Hourly Data'!$B$1:$BK$1,0),TRUE)</f>
        <v>3</v>
      </c>
      <c r="Q202" s="18">
        <f>VLOOKUP($A202,'Published Hourly Data'!$B:$BK,MATCH(Q$1,'Published Hourly Data'!$B$1:$BK$1,0),TRUE)</f>
        <v>-616</v>
      </c>
      <c r="R202" s="18">
        <f>VLOOKUP($A202,'Published Hourly Data'!$B:$BK,MATCH(R$1,'Published Hourly Data'!$B$1:$BK$1,0),TRUE)</f>
        <v>0</v>
      </c>
      <c r="S202" s="18">
        <f>VLOOKUP($A202,'Published Hourly Data'!$B:$BK,MATCH(S$1,'Published Hourly Data'!$B$1:$BK$1,0),TRUE)</f>
        <v>-184</v>
      </c>
      <c r="T202" s="18">
        <f>VLOOKUP($A202,'Published Hourly Data'!$B:$BK,MATCH(T$1,'Published Hourly Data'!$B$1:$BK$1,0),TRUE)</f>
        <v>-817</v>
      </c>
      <c r="U202" s="18">
        <f>VLOOKUP($A202,'Published Hourly Data'!$B:$BK,MATCH(U$1,'Published Hourly Data'!$B$1:$BK$1,0),TRUE)</f>
        <v>357</v>
      </c>
      <c r="V202" s="18">
        <f>VLOOKUP($A202,'Published Hourly Data'!$B:$BK,MATCH(V$1,'Published Hourly Data'!$B$1:$BK$1,0),TRUE)</f>
        <v>-889</v>
      </c>
      <c r="W202" s="18">
        <f>VLOOKUP($A202,'Published Hourly Data'!$B:$BK,MATCH(W$1,'Published Hourly Data'!$B$1:$BK$1,0),TRUE)</f>
        <v>-615</v>
      </c>
      <c r="X202" s="18">
        <f>VLOOKUP($A202,'Published Hourly Data'!$B:$BK,MATCH(X$1,'Published Hourly Data'!$B$1:$BK$1,0),TRUE)</f>
        <v>-241</v>
      </c>
      <c r="Y202" s="18">
        <f>VLOOKUP($A202,'Published Hourly Data'!$B:$BK,MATCH(Y$1,'Published Hourly Data'!$B$1:$BK$1,0),TRUE)</f>
        <v>-655</v>
      </c>
      <c r="Z202" s="18">
        <f>VLOOKUP($A202,'Published Hourly Data'!$B:$BK,MATCH(Z$1,'Published Hourly Data'!$B$1:$BK$1,0),TRUE)</f>
        <v>24</v>
      </c>
      <c r="AA202" s="18">
        <f>VLOOKUP($A202,'Published Hourly Data'!$B:$BK,MATCH(AA$1,'Published Hourly Data'!$B$1:$BK$1,0),TRUE)</f>
        <v>2829</v>
      </c>
      <c r="AB202" s="18">
        <f>VLOOKUP($A202,'Published Hourly Data'!$B:$BK,MATCH(AB$1,'Published Hourly Data'!$B$1:$BK$1,0),TRUE)</f>
        <v>0</v>
      </c>
      <c r="AC202" s="18">
        <f>VLOOKUP($A202,'Published Hourly Data'!$B:$BK,MATCH(AC$1,'Published Hourly Data'!$B$1:$BK$1,0),TRUE)</f>
        <v>11529</v>
      </c>
      <c r="AD202" s="18">
        <f>VLOOKUP($A202,'Published Hourly Data'!$B:$BK,MATCH(AD$1,'Published Hourly Data'!$B$1:$BK$1,0),TRUE)</f>
        <v>6204</v>
      </c>
      <c r="AE202" s="18">
        <f>VLOOKUP($A202,'Published Hourly Data'!$B:$BK,MATCH(AE$1,'Published Hourly Data'!$B$1:$BK$1,0),TRUE)</f>
        <v>12710</v>
      </c>
      <c r="AF202" s="18">
        <f>VLOOKUP($A202,'Published Hourly Data'!$B:$BK,MATCH(AF$1,'Published Hourly Data'!$B$1:$BK$1,0),TRUE)</f>
        <v>19237</v>
      </c>
      <c r="AG202" s="18">
        <f>VLOOKUP($A202,'Published Hourly Data'!$B:$BK,MATCH(AG$1,'Published Hourly Data'!$B$1:$BK$1,0),TRUE)</f>
        <v>11626</v>
      </c>
      <c r="AH202" s="18">
        <f>VLOOKUP($A202,'Published Hourly Data'!$B:$BK,MATCH(AH$1,'Published Hourly Data'!$B$1:$BK$1,0),TRUE)</f>
        <v>23235</v>
      </c>
    </row>
    <row r="203" spans="1:34">
      <c r="A203" s="19">
        <f t="shared" si="4"/>
        <v>44225.583333333721</v>
      </c>
      <c r="B203" s="18">
        <f>VLOOKUP($A203,'Published Hourly Data'!$B:$BK,MATCH(B$1,'Published Hourly Data'!$B$1:$BK$1,0),TRUE)</f>
        <v>44225.375</v>
      </c>
      <c r="C203" s="18">
        <f>VLOOKUP($A203,'Published Hourly Data'!$B:$BK,MATCH(C$1,'Published Hourly Data'!$B$1:$BK$1,0),TRUE)</f>
        <v>87659</v>
      </c>
      <c r="D203" s="18">
        <f>VLOOKUP($A203,'Published Hourly Data'!$B:$BK,MATCH(D$1,'Published Hourly Data'!$B$1:$BK$1,0),TRUE)</f>
        <v>87408</v>
      </c>
      <c r="E203" s="18">
        <f>VLOOKUP($A203,'Published Hourly Data'!$B:$BK,MATCH(E$1,'Published Hourly Data'!$B$1:$BK$1,0),TRUE)</f>
        <v>87567</v>
      </c>
      <c r="F203" s="18">
        <f>VLOOKUP($A203,'Published Hourly Data'!$B:$BK,MATCH(F$1,'Published Hourly Data'!$B$1:$BK$1,0),TRUE)</f>
        <v>-1407</v>
      </c>
      <c r="G203" s="18">
        <f>VLOOKUP($A203,'Published Hourly Data'!$B:$BK,MATCH(G$1,'Published Hourly Data'!$B$1:$BK$1,0),TRUE)</f>
        <v>35353</v>
      </c>
      <c r="H203" s="18">
        <f>VLOOKUP($A203,'Published Hourly Data'!$B:$BK,MATCH(H$1,'Published Hourly Data'!$B$1:$BK$1,0),TRUE)</f>
        <v>25307</v>
      </c>
      <c r="I203" s="18">
        <f>VLOOKUP($A203,'Published Hourly Data'!$B:$BK,MATCH(I$1,'Published Hourly Data'!$B$1:$BK$1,0),TRUE)</f>
        <v>11486</v>
      </c>
      <c r="J203" s="18">
        <f>VLOOKUP($A203,'Published Hourly Data'!$B:$BK,MATCH(J$1,'Published Hourly Data'!$B$1:$BK$1,0),TRUE)</f>
        <v>2445</v>
      </c>
      <c r="K203" s="18">
        <f>VLOOKUP($A203,'Published Hourly Data'!$B:$BK,MATCH(K$1,'Published Hourly Data'!$B$1:$BK$1,0),TRUE)</f>
        <v>2784</v>
      </c>
      <c r="L203" s="18">
        <f>VLOOKUP($A203,'Published Hourly Data'!$B:$BK,MATCH(L$1,'Published Hourly Data'!$B$1:$BK$1,0),TRUE)</f>
        <v>27</v>
      </c>
      <c r="M203" s="18">
        <f>VLOOKUP($A203,'Published Hourly Data'!$B:$BK,MATCH(M$1,'Published Hourly Data'!$B$1:$BK$1,0),TRUE)</f>
        <v>9122</v>
      </c>
      <c r="N203" s="18">
        <f>VLOOKUP($A203,'Published Hourly Data'!$B:$BK,MATCH(N$1,'Published Hourly Data'!$B$1:$BK$1,0),TRUE)</f>
        <v>1043</v>
      </c>
      <c r="O203" s="18">
        <f>VLOOKUP($A203,'Published Hourly Data'!$B:$BK,MATCH(O$1,'Published Hourly Data'!$B$1:$BK$1,0),TRUE)</f>
        <v>0</v>
      </c>
      <c r="P203" s="18">
        <f>VLOOKUP($A203,'Published Hourly Data'!$B:$BK,MATCH(P$1,'Published Hourly Data'!$B$1:$BK$1,0),TRUE)</f>
        <v>-20</v>
      </c>
      <c r="Q203" s="18">
        <f>VLOOKUP($A203,'Published Hourly Data'!$B:$BK,MATCH(Q$1,'Published Hourly Data'!$B$1:$BK$1,0),TRUE)</f>
        <v>-520</v>
      </c>
      <c r="R203" s="18">
        <f>VLOOKUP($A203,'Published Hourly Data'!$B:$BK,MATCH(R$1,'Published Hourly Data'!$B$1:$BK$1,0),TRUE)</f>
        <v>0</v>
      </c>
      <c r="S203" s="18">
        <f>VLOOKUP($A203,'Published Hourly Data'!$B:$BK,MATCH(S$1,'Published Hourly Data'!$B$1:$BK$1,0),TRUE)</f>
        <v>-183</v>
      </c>
      <c r="T203" s="18">
        <f>VLOOKUP($A203,'Published Hourly Data'!$B:$BK,MATCH(T$1,'Published Hourly Data'!$B$1:$BK$1,0),TRUE)</f>
        <v>-955</v>
      </c>
      <c r="U203" s="18">
        <f>VLOOKUP($A203,'Published Hourly Data'!$B:$BK,MATCH(U$1,'Published Hourly Data'!$B$1:$BK$1,0),TRUE)</f>
        <v>297</v>
      </c>
      <c r="V203" s="18">
        <f>VLOOKUP($A203,'Published Hourly Data'!$B:$BK,MATCH(V$1,'Published Hourly Data'!$B$1:$BK$1,0),TRUE)</f>
        <v>-658</v>
      </c>
      <c r="W203" s="18">
        <f>VLOOKUP($A203,'Published Hourly Data'!$B:$BK,MATCH(W$1,'Published Hourly Data'!$B$1:$BK$1,0),TRUE)</f>
        <v>-805</v>
      </c>
      <c r="X203" s="18">
        <f>VLOOKUP($A203,'Published Hourly Data'!$B:$BK,MATCH(X$1,'Published Hourly Data'!$B$1:$BK$1,0),TRUE)</f>
        <v>-442</v>
      </c>
      <c r="Y203" s="18">
        <f>VLOOKUP($A203,'Published Hourly Data'!$B:$BK,MATCH(Y$1,'Published Hourly Data'!$B$1:$BK$1,0),TRUE)</f>
        <v>-660</v>
      </c>
      <c r="Z203" s="18">
        <f>VLOOKUP($A203,'Published Hourly Data'!$B:$BK,MATCH(Z$1,'Published Hourly Data'!$B$1:$BK$1,0),TRUE)</f>
        <v>33</v>
      </c>
      <c r="AA203" s="18">
        <f>VLOOKUP($A203,'Published Hourly Data'!$B:$BK,MATCH(AA$1,'Published Hourly Data'!$B$1:$BK$1,0),TRUE)</f>
        <v>2506</v>
      </c>
      <c r="AB203" s="18">
        <f>VLOOKUP($A203,'Published Hourly Data'!$B:$BK,MATCH(AB$1,'Published Hourly Data'!$B$1:$BK$1,0),TRUE)</f>
        <v>0</v>
      </c>
      <c r="AC203" s="18">
        <f>VLOOKUP($A203,'Published Hourly Data'!$B:$BK,MATCH(AC$1,'Published Hourly Data'!$B$1:$BK$1,0),TRUE)</f>
        <v>12212</v>
      </c>
      <c r="AD203" s="18">
        <f>VLOOKUP($A203,'Published Hourly Data'!$B:$BK,MATCH(AD$1,'Published Hourly Data'!$B$1:$BK$1,0),TRUE)</f>
        <v>6382</v>
      </c>
      <c r="AE203" s="18">
        <f>VLOOKUP($A203,'Published Hourly Data'!$B:$BK,MATCH(AE$1,'Published Hourly Data'!$B$1:$BK$1,0),TRUE)</f>
        <v>12794</v>
      </c>
      <c r="AF203" s="18">
        <f>VLOOKUP($A203,'Published Hourly Data'!$B:$BK,MATCH(AF$1,'Published Hourly Data'!$B$1:$BK$1,0),TRUE)</f>
        <v>19930</v>
      </c>
      <c r="AG203" s="18">
        <f>VLOOKUP($A203,'Published Hourly Data'!$B:$BK,MATCH(AG$1,'Published Hourly Data'!$B$1:$BK$1,0),TRUE)</f>
        <v>12193</v>
      </c>
      <c r="AH203" s="18">
        <f>VLOOKUP($A203,'Published Hourly Data'!$B:$BK,MATCH(AH$1,'Published Hourly Data'!$B$1:$BK$1,0),TRUE)</f>
        <v>23828</v>
      </c>
    </row>
    <row r="204" spans="1:34">
      <c r="A204" s="19">
        <f t="shared" si="4"/>
        <v>44225.625000000386</v>
      </c>
      <c r="B204" s="18">
        <f>VLOOKUP($A204,'Published Hourly Data'!$B:$BK,MATCH(B$1,'Published Hourly Data'!$B$1:$BK$1,0),TRUE)</f>
        <v>44225.416666666664</v>
      </c>
      <c r="C204" s="18">
        <f>VLOOKUP($A204,'Published Hourly Data'!$B:$BK,MATCH(C$1,'Published Hourly Data'!$B$1:$BK$1,0),TRUE)</f>
        <v>86640</v>
      </c>
      <c r="D204" s="18">
        <f>VLOOKUP($A204,'Published Hourly Data'!$B:$BK,MATCH(D$1,'Published Hourly Data'!$B$1:$BK$1,0),TRUE)</f>
        <v>86835</v>
      </c>
      <c r="E204" s="18">
        <f>VLOOKUP($A204,'Published Hourly Data'!$B:$BK,MATCH(E$1,'Published Hourly Data'!$B$1:$BK$1,0),TRUE)</f>
        <v>87476</v>
      </c>
      <c r="F204" s="18">
        <f>VLOOKUP($A204,'Published Hourly Data'!$B:$BK,MATCH(F$1,'Published Hourly Data'!$B$1:$BK$1,0),TRUE)</f>
        <v>-786</v>
      </c>
      <c r="G204" s="18">
        <f>VLOOKUP($A204,'Published Hourly Data'!$B:$BK,MATCH(G$1,'Published Hourly Data'!$B$1:$BK$1,0),TRUE)</f>
        <v>35662</v>
      </c>
      <c r="H204" s="18">
        <f>VLOOKUP($A204,'Published Hourly Data'!$B:$BK,MATCH(H$1,'Published Hourly Data'!$B$1:$BK$1,0),TRUE)</f>
        <v>24452</v>
      </c>
      <c r="I204" s="18">
        <f>VLOOKUP($A204,'Published Hourly Data'!$B:$BK,MATCH(I$1,'Published Hourly Data'!$B$1:$BK$1,0),TRUE)</f>
        <v>11497</v>
      </c>
      <c r="J204" s="18">
        <f>VLOOKUP($A204,'Published Hourly Data'!$B:$BK,MATCH(J$1,'Published Hourly Data'!$B$1:$BK$1,0),TRUE)</f>
        <v>2478</v>
      </c>
      <c r="K204" s="18">
        <f>VLOOKUP($A204,'Published Hourly Data'!$B:$BK,MATCH(K$1,'Published Hourly Data'!$B$1:$BK$1,0),TRUE)</f>
        <v>2764</v>
      </c>
      <c r="L204" s="18">
        <f>VLOOKUP($A204,'Published Hourly Data'!$B:$BK,MATCH(L$1,'Published Hourly Data'!$B$1:$BK$1,0),TRUE)</f>
        <v>211</v>
      </c>
      <c r="M204" s="18">
        <f>VLOOKUP($A204,'Published Hourly Data'!$B:$BK,MATCH(M$1,'Published Hourly Data'!$B$1:$BK$1,0),TRUE)</f>
        <v>9386</v>
      </c>
      <c r="N204" s="18">
        <f>VLOOKUP($A204,'Published Hourly Data'!$B:$BK,MATCH(N$1,'Published Hourly Data'!$B$1:$BK$1,0),TRUE)</f>
        <v>1027</v>
      </c>
      <c r="O204" s="18">
        <f>VLOOKUP($A204,'Published Hourly Data'!$B:$BK,MATCH(O$1,'Published Hourly Data'!$B$1:$BK$1,0),TRUE)</f>
        <v>0</v>
      </c>
      <c r="P204" s="18">
        <f>VLOOKUP($A204,'Published Hourly Data'!$B:$BK,MATCH(P$1,'Published Hourly Data'!$B$1:$BK$1,0),TRUE)</f>
        <v>-19</v>
      </c>
      <c r="Q204" s="18">
        <f>VLOOKUP($A204,'Published Hourly Data'!$B:$BK,MATCH(Q$1,'Published Hourly Data'!$B$1:$BK$1,0),TRUE)</f>
        <v>-525</v>
      </c>
      <c r="R204" s="18">
        <f>VLOOKUP($A204,'Published Hourly Data'!$B:$BK,MATCH(R$1,'Published Hourly Data'!$B$1:$BK$1,0),TRUE)</f>
        <v>0</v>
      </c>
      <c r="S204" s="18">
        <f>VLOOKUP($A204,'Published Hourly Data'!$B:$BK,MATCH(S$1,'Published Hourly Data'!$B$1:$BK$1,0),TRUE)</f>
        <v>-179</v>
      </c>
      <c r="T204" s="18">
        <f>VLOOKUP($A204,'Published Hourly Data'!$B:$BK,MATCH(T$1,'Published Hourly Data'!$B$1:$BK$1,0),TRUE)</f>
        <v>-1026</v>
      </c>
      <c r="U204" s="18">
        <f>VLOOKUP($A204,'Published Hourly Data'!$B:$BK,MATCH(U$1,'Published Hourly Data'!$B$1:$BK$1,0),TRUE)</f>
        <v>339</v>
      </c>
      <c r="V204" s="18">
        <f>VLOOKUP($A204,'Published Hourly Data'!$B:$BK,MATCH(V$1,'Published Hourly Data'!$B$1:$BK$1,0),TRUE)</f>
        <v>-509</v>
      </c>
      <c r="W204" s="18">
        <f>VLOOKUP($A204,'Published Hourly Data'!$B:$BK,MATCH(W$1,'Published Hourly Data'!$B$1:$BK$1,0),TRUE)</f>
        <v>-679</v>
      </c>
      <c r="X204" s="18">
        <f>VLOOKUP($A204,'Published Hourly Data'!$B:$BK,MATCH(X$1,'Published Hourly Data'!$B$1:$BK$1,0),TRUE)</f>
        <v>-398</v>
      </c>
      <c r="Y204" s="18">
        <f>VLOOKUP($A204,'Published Hourly Data'!$B:$BK,MATCH(Y$1,'Published Hourly Data'!$B$1:$BK$1,0),TRUE)</f>
        <v>-617</v>
      </c>
      <c r="Z204" s="18">
        <f>VLOOKUP($A204,'Published Hourly Data'!$B:$BK,MATCH(Z$1,'Published Hourly Data'!$B$1:$BK$1,0),TRUE)</f>
        <v>319</v>
      </c>
      <c r="AA204" s="18">
        <f>VLOOKUP($A204,'Published Hourly Data'!$B:$BK,MATCH(AA$1,'Published Hourly Data'!$B$1:$BK$1,0),TRUE)</f>
        <v>2508</v>
      </c>
      <c r="AB204" s="18">
        <f>VLOOKUP($A204,'Published Hourly Data'!$B:$BK,MATCH(AB$1,'Published Hourly Data'!$B$1:$BK$1,0),TRUE)</f>
        <v>0</v>
      </c>
      <c r="AC204" s="18">
        <f>VLOOKUP($A204,'Published Hourly Data'!$B:$BK,MATCH(AC$1,'Published Hourly Data'!$B$1:$BK$1,0),TRUE)</f>
        <v>12415</v>
      </c>
      <c r="AD204" s="18">
        <f>VLOOKUP($A204,'Published Hourly Data'!$B:$BK,MATCH(AD$1,'Published Hourly Data'!$B$1:$BK$1,0),TRUE)</f>
        <v>6327</v>
      </c>
      <c r="AE204" s="18">
        <f>VLOOKUP($A204,'Published Hourly Data'!$B:$BK,MATCH(AE$1,'Published Hourly Data'!$B$1:$BK$1,0),TRUE)</f>
        <v>12527</v>
      </c>
      <c r="AF204" s="18">
        <f>VLOOKUP($A204,'Published Hourly Data'!$B:$BK,MATCH(AF$1,'Published Hourly Data'!$B$1:$BK$1,0),TRUE)</f>
        <v>20082</v>
      </c>
      <c r="AG204" s="18">
        <f>VLOOKUP($A204,'Published Hourly Data'!$B:$BK,MATCH(AG$1,'Published Hourly Data'!$B$1:$BK$1,0),TRUE)</f>
        <v>12088</v>
      </c>
      <c r="AH204" s="18">
        <f>VLOOKUP($A204,'Published Hourly Data'!$B:$BK,MATCH(AH$1,'Published Hourly Data'!$B$1:$BK$1,0),TRUE)</f>
        <v>23325</v>
      </c>
    </row>
    <row r="205" spans="1:34">
      <c r="A205" s="19">
        <f t="shared" si="4"/>
        <v>44225.66666666705</v>
      </c>
      <c r="B205" s="18">
        <f>VLOOKUP($A205,'Published Hourly Data'!$B:$BK,MATCH(B$1,'Published Hourly Data'!$B$1:$BK$1,0),TRUE)</f>
        <v>44225.458333333336</v>
      </c>
      <c r="C205" s="18">
        <f>VLOOKUP($A205,'Published Hourly Data'!$B:$BK,MATCH(C$1,'Published Hourly Data'!$B$1:$BK$1,0),TRUE)</f>
        <v>84972</v>
      </c>
      <c r="D205" s="18">
        <f>VLOOKUP($A205,'Published Hourly Data'!$B:$BK,MATCH(D$1,'Published Hourly Data'!$B$1:$BK$1,0),TRUE)</f>
        <v>84771</v>
      </c>
      <c r="E205" s="18">
        <f>VLOOKUP($A205,'Published Hourly Data'!$B:$BK,MATCH(E$1,'Published Hourly Data'!$B$1:$BK$1,0),TRUE)</f>
        <v>84631</v>
      </c>
      <c r="F205" s="18">
        <f>VLOOKUP($A205,'Published Hourly Data'!$B:$BK,MATCH(F$1,'Published Hourly Data'!$B$1:$BK$1,0),TRUE)</f>
        <v>-1265</v>
      </c>
      <c r="G205" s="18">
        <f>VLOOKUP($A205,'Published Hourly Data'!$B:$BK,MATCH(G$1,'Published Hourly Data'!$B$1:$BK$1,0),TRUE)</f>
        <v>35595</v>
      </c>
      <c r="H205" s="18">
        <f>VLOOKUP($A205,'Published Hourly Data'!$B:$BK,MATCH(H$1,'Published Hourly Data'!$B$1:$BK$1,0),TRUE)</f>
        <v>22811</v>
      </c>
      <c r="I205" s="18">
        <f>VLOOKUP($A205,'Published Hourly Data'!$B:$BK,MATCH(I$1,'Published Hourly Data'!$B$1:$BK$1,0),TRUE)</f>
        <v>11509</v>
      </c>
      <c r="J205" s="18">
        <f>VLOOKUP($A205,'Published Hourly Data'!$B:$BK,MATCH(J$1,'Published Hourly Data'!$B$1:$BK$1,0),TRUE)</f>
        <v>2115</v>
      </c>
      <c r="K205" s="18">
        <f>VLOOKUP($A205,'Published Hourly Data'!$B:$BK,MATCH(K$1,'Published Hourly Data'!$B$1:$BK$1,0),TRUE)</f>
        <v>2160</v>
      </c>
      <c r="L205" s="18">
        <f>VLOOKUP($A205,'Published Hourly Data'!$B:$BK,MATCH(L$1,'Published Hourly Data'!$B$1:$BK$1,0),TRUE)</f>
        <v>367</v>
      </c>
      <c r="M205" s="18">
        <f>VLOOKUP($A205,'Published Hourly Data'!$B:$BK,MATCH(M$1,'Published Hourly Data'!$B$1:$BK$1,0),TRUE)</f>
        <v>9068</v>
      </c>
      <c r="N205" s="18">
        <f>VLOOKUP($A205,'Published Hourly Data'!$B:$BK,MATCH(N$1,'Published Hourly Data'!$B$1:$BK$1,0),TRUE)</f>
        <v>1006</v>
      </c>
      <c r="O205" s="18">
        <f>VLOOKUP($A205,'Published Hourly Data'!$B:$BK,MATCH(O$1,'Published Hourly Data'!$B$1:$BK$1,0),TRUE)</f>
        <v>0</v>
      </c>
      <c r="P205" s="18">
        <f>VLOOKUP($A205,'Published Hourly Data'!$B:$BK,MATCH(P$1,'Published Hourly Data'!$B$1:$BK$1,0),TRUE)</f>
        <v>-30</v>
      </c>
      <c r="Q205" s="18">
        <f>VLOOKUP($A205,'Published Hourly Data'!$B:$BK,MATCH(Q$1,'Published Hourly Data'!$B$1:$BK$1,0),TRUE)</f>
        <v>-698</v>
      </c>
      <c r="R205" s="18">
        <f>VLOOKUP($A205,'Published Hourly Data'!$B:$BK,MATCH(R$1,'Published Hourly Data'!$B$1:$BK$1,0),TRUE)</f>
        <v>0</v>
      </c>
      <c r="S205" s="18">
        <f>VLOOKUP($A205,'Published Hourly Data'!$B:$BK,MATCH(S$1,'Published Hourly Data'!$B$1:$BK$1,0),TRUE)</f>
        <v>-182</v>
      </c>
      <c r="T205" s="18">
        <f>VLOOKUP($A205,'Published Hourly Data'!$B:$BK,MATCH(T$1,'Published Hourly Data'!$B$1:$BK$1,0),TRUE)</f>
        <v>-1138</v>
      </c>
      <c r="U205" s="18">
        <f>VLOOKUP($A205,'Published Hourly Data'!$B:$BK,MATCH(U$1,'Published Hourly Data'!$B$1:$BK$1,0),TRUE)</f>
        <v>404</v>
      </c>
      <c r="V205" s="18">
        <f>VLOOKUP($A205,'Published Hourly Data'!$B:$BK,MATCH(V$1,'Published Hourly Data'!$B$1:$BK$1,0),TRUE)</f>
        <v>-630</v>
      </c>
      <c r="W205" s="18">
        <f>VLOOKUP($A205,'Published Hourly Data'!$B:$BK,MATCH(W$1,'Published Hourly Data'!$B$1:$BK$1,0),TRUE)</f>
        <v>-990</v>
      </c>
      <c r="X205" s="18">
        <f>VLOOKUP($A205,'Published Hourly Data'!$B:$BK,MATCH(X$1,'Published Hourly Data'!$B$1:$BK$1,0),TRUE)</f>
        <v>-463</v>
      </c>
      <c r="Y205" s="18">
        <f>VLOOKUP($A205,'Published Hourly Data'!$B:$BK,MATCH(Y$1,'Published Hourly Data'!$B$1:$BK$1,0),TRUE)</f>
        <v>-553</v>
      </c>
      <c r="Z205" s="18">
        <f>VLOOKUP($A205,'Published Hourly Data'!$B:$BK,MATCH(Z$1,'Published Hourly Data'!$B$1:$BK$1,0),TRUE)</f>
        <v>391</v>
      </c>
      <c r="AA205" s="18">
        <f>VLOOKUP($A205,'Published Hourly Data'!$B:$BK,MATCH(AA$1,'Published Hourly Data'!$B$1:$BK$1,0),TRUE)</f>
        <v>2624</v>
      </c>
      <c r="AB205" s="18">
        <f>VLOOKUP($A205,'Published Hourly Data'!$B:$BK,MATCH(AB$1,'Published Hourly Data'!$B$1:$BK$1,0),TRUE)</f>
        <v>0</v>
      </c>
      <c r="AC205" s="18">
        <f>VLOOKUP($A205,'Published Hourly Data'!$B:$BK,MATCH(AC$1,'Published Hourly Data'!$B$1:$BK$1,0),TRUE)</f>
        <v>12436</v>
      </c>
      <c r="AD205" s="18">
        <f>VLOOKUP($A205,'Published Hourly Data'!$B:$BK,MATCH(AD$1,'Published Hourly Data'!$B$1:$BK$1,0),TRUE)</f>
        <v>6178</v>
      </c>
      <c r="AE205" s="18">
        <f>VLOOKUP($A205,'Published Hourly Data'!$B:$BK,MATCH(AE$1,'Published Hourly Data'!$B$1:$BK$1,0),TRUE)</f>
        <v>12188</v>
      </c>
      <c r="AF205" s="18">
        <f>VLOOKUP($A205,'Published Hourly Data'!$B:$BK,MATCH(AF$1,'Published Hourly Data'!$B$1:$BK$1,0),TRUE)</f>
        <v>20075</v>
      </c>
      <c r="AG205" s="18">
        <f>VLOOKUP($A205,'Published Hourly Data'!$B:$BK,MATCH(AG$1,'Published Hourly Data'!$B$1:$BK$1,0),TRUE)</f>
        <v>11720</v>
      </c>
      <c r="AH205" s="18">
        <f>VLOOKUP($A205,'Published Hourly Data'!$B:$BK,MATCH(AH$1,'Published Hourly Data'!$B$1:$BK$1,0),TRUE)</f>
        <v>22105</v>
      </c>
    </row>
    <row r="206" spans="1:34">
      <c r="A206" s="19">
        <f t="shared" si="4"/>
        <v>44225.708333333714</v>
      </c>
      <c r="B206" s="18">
        <f>VLOOKUP($A206,'Published Hourly Data'!$B:$BK,MATCH(B$1,'Published Hourly Data'!$B$1:$BK$1,0),TRUE)</f>
        <v>44225.5</v>
      </c>
      <c r="C206" s="18">
        <f>VLOOKUP($A206,'Published Hourly Data'!$B:$BK,MATCH(C$1,'Published Hourly Data'!$B$1:$BK$1,0),TRUE)</f>
        <v>83039</v>
      </c>
      <c r="D206" s="18">
        <f>VLOOKUP($A206,'Published Hourly Data'!$B:$BK,MATCH(D$1,'Published Hourly Data'!$B$1:$BK$1,0),TRUE)</f>
        <v>82470</v>
      </c>
      <c r="E206" s="18">
        <f>VLOOKUP($A206,'Published Hourly Data'!$B:$BK,MATCH(E$1,'Published Hourly Data'!$B$1:$BK$1,0),TRUE)</f>
        <v>82157</v>
      </c>
      <c r="F206" s="18">
        <f>VLOOKUP($A206,'Published Hourly Data'!$B:$BK,MATCH(F$1,'Published Hourly Data'!$B$1:$BK$1,0),TRUE)</f>
        <v>-1269</v>
      </c>
      <c r="G206" s="18">
        <f>VLOOKUP($A206,'Published Hourly Data'!$B:$BK,MATCH(G$1,'Published Hourly Data'!$B$1:$BK$1,0),TRUE)</f>
        <v>35579</v>
      </c>
      <c r="H206" s="18">
        <f>VLOOKUP($A206,'Published Hourly Data'!$B:$BK,MATCH(H$1,'Published Hourly Data'!$B$1:$BK$1,0),TRUE)</f>
        <v>21905</v>
      </c>
      <c r="I206" s="18">
        <f>VLOOKUP($A206,'Published Hourly Data'!$B:$BK,MATCH(I$1,'Published Hourly Data'!$B$1:$BK$1,0),TRUE)</f>
        <v>11519</v>
      </c>
      <c r="J206" s="18">
        <f>VLOOKUP($A206,'Published Hourly Data'!$B:$BK,MATCH(J$1,'Published Hourly Data'!$B$1:$BK$1,0),TRUE)</f>
        <v>1837</v>
      </c>
      <c r="K206" s="18">
        <f>VLOOKUP($A206,'Published Hourly Data'!$B:$BK,MATCH(K$1,'Published Hourly Data'!$B$1:$BK$1,0),TRUE)</f>
        <v>1734</v>
      </c>
      <c r="L206" s="18">
        <f>VLOOKUP($A206,'Published Hourly Data'!$B:$BK,MATCH(L$1,'Published Hourly Data'!$B$1:$BK$1,0),TRUE)</f>
        <v>446</v>
      </c>
      <c r="M206" s="18">
        <f>VLOOKUP($A206,'Published Hourly Data'!$B:$BK,MATCH(M$1,'Published Hourly Data'!$B$1:$BK$1,0),TRUE)</f>
        <v>8162</v>
      </c>
      <c r="N206" s="18">
        <f>VLOOKUP($A206,'Published Hourly Data'!$B:$BK,MATCH(N$1,'Published Hourly Data'!$B$1:$BK$1,0),TRUE)</f>
        <v>976</v>
      </c>
      <c r="O206" s="18">
        <f>VLOOKUP($A206,'Published Hourly Data'!$B:$BK,MATCH(O$1,'Published Hourly Data'!$B$1:$BK$1,0),TRUE)</f>
        <v>0</v>
      </c>
      <c r="P206" s="18">
        <f>VLOOKUP($A206,'Published Hourly Data'!$B:$BK,MATCH(P$1,'Published Hourly Data'!$B$1:$BK$1,0),TRUE)</f>
        <v>-11</v>
      </c>
      <c r="Q206" s="18">
        <f>VLOOKUP($A206,'Published Hourly Data'!$B:$BK,MATCH(Q$1,'Published Hourly Data'!$B$1:$BK$1,0),TRUE)</f>
        <v>-801</v>
      </c>
      <c r="R206" s="18">
        <f>VLOOKUP($A206,'Published Hourly Data'!$B:$BK,MATCH(R$1,'Published Hourly Data'!$B$1:$BK$1,0),TRUE)</f>
        <v>0</v>
      </c>
      <c r="S206" s="18">
        <f>VLOOKUP($A206,'Published Hourly Data'!$B:$BK,MATCH(S$1,'Published Hourly Data'!$B$1:$BK$1,0),TRUE)</f>
        <v>-181</v>
      </c>
      <c r="T206" s="18">
        <f>VLOOKUP($A206,'Published Hourly Data'!$B:$BK,MATCH(T$1,'Published Hourly Data'!$B$1:$BK$1,0),TRUE)</f>
        <v>-977</v>
      </c>
      <c r="U206" s="18">
        <f>VLOOKUP($A206,'Published Hourly Data'!$B:$BK,MATCH(U$1,'Published Hourly Data'!$B$1:$BK$1,0),TRUE)</f>
        <v>394</v>
      </c>
      <c r="V206" s="18">
        <f>VLOOKUP($A206,'Published Hourly Data'!$B:$BK,MATCH(V$1,'Published Hourly Data'!$B$1:$BK$1,0),TRUE)</f>
        <v>-670</v>
      </c>
      <c r="W206" s="18">
        <f>VLOOKUP($A206,'Published Hourly Data'!$B:$BK,MATCH(W$1,'Published Hourly Data'!$B$1:$BK$1,0),TRUE)</f>
        <v>-1316</v>
      </c>
      <c r="X206" s="18">
        <f>VLOOKUP($A206,'Published Hourly Data'!$B:$BK,MATCH(X$1,'Published Hourly Data'!$B$1:$BK$1,0),TRUE)</f>
        <v>-463</v>
      </c>
      <c r="Y206" s="18">
        <f>VLOOKUP($A206,'Published Hourly Data'!$B:$BK,MATCH(Y$1,'Published Hourly Data'!$B$1:$BK$1,0),TRUE)</f>
        <v>-466</v>
      </c>
      <c r="Z206" s="18">
        <f>VLOOKUP($A206,'Published Hourly Data'!$B:$BK,MATCH(Z$1,'Published Hourly Data'!$B$1:$BK$1,0),TRUE)</f>
        <v>349</v>
      </c>
      <c r="AA206" s="18">
        <f>VLOOKUP($A206,'Published Hourly Data'!$B:$BK,MATCH(AA$1,'Published Hourly Data'!$B$1:$BK$1,0),TRUE)</f>
        <v>2873</v>
      </c>
      <c r="AB206" s="18">
        <f>VLOOKUP($A206,'Published Hourly Data'!$B:$BK,MATCH(AB$1,'Published Hourly Data'!$B$1:$BK$1,0),TRUE)</f>
        <v>0</v>
      </c>
      <c r="AC206" s="18">
        <f>VLOOKUP($A206,'Published Hourly Data'!$B:$BK,MATCH(AC$1,'Published Hourly Data'!$B$1:$BK$1,0),TRUE)</f>
        <v>12365</v>
      </c>
      <c r="AD206" s="18">
        <f>VLOOKUP($A206,'Published Hourly Data'!$B:$BK,MATCH(AD$1,'Published Hourly Data'!$B$1:$BK$1,0),TRUE)</f>
        <v>6031</v>
      </c>
      <c r="AE206" s="18">
        <f>VLOOKUP($A206,'Published Hourly Data'!$B:$BK,MATCH(AE$1,'Published Hourly Data'!$B$1:$BK$1,0),TRUE)</f>
        <v>11844</v>
      </c>
      <c r="AF206" s="18">
        <f>VLOOKUP($A206,'Published Hourly Data'!$B:$BK,MATCH(AF$1,'Published Hourly Data'!$B$1:$BK$1,0),TRUE)</f>
        <v>19902</v>
      </c>
      <c r="AG206" s="18">
        <f>VLOOKUP($A206,'Published Hourly Data'!$B:$BK,MATCH(AG$1,'Published Hourly Data'!$B$1:$BK$1,0),TRUE)</f>
        <v>11481</v>
      </c>
      <c r="AH206" s="18">
        <f>VLOOKUP($A206,'Published Hourly Data'!$B:$BK,MATCH(AH$1,'Published Hourly Data'!$B$1:$BK$1,0),TRUE)</f>
        <v>20779</v>
      </c>
    </row>
    <row r="207" spans="1:34">
      <c r="A207" s="19">
        <f t="shared" si="4"/>
        <v>44225.750000000378</v>
      </c>
      <c r="B207" s="18">
        <f>VLOOKUP($A207,'Published Hourly Data'!$B:$BK,MATCH(B$1,'Published Hourly Data'!$B$1:$BK$1,0),TRUE)</f>
        <v>44225.541666666664</v>
      </c>
      <c r="C207" s="18">
        <f>VLOOKUP($A207,'Published Hourly Data'!$B:$BK,MATCH(C$1,'Published Hourly Data'!$B$1:$BK$1,0),TRUE)</f>
        <v>81040</v>
      </c>
      <c r="D207" s="18">
        <f>VLOOKUP($A207,'Published Hourly Data'!$B:$BK,MATCH(D$1,'Published Hourly Data'!$B$1:$BK$1,0),TRUE)</f>
        <v>79978</v>
      </c>
      <c r="E207" s="18">
        <f>VLOOKUP($A207,'Published Hourly Data'!$B:$BK,MATCH(E$1,'Published Hourly Data'!$B$1:$BK$1,0),TRUE)</f>
        <v>79899</v>
      </c>
      <c r="F207" s="18">
        <f>VLOOKUP($A207,'Published Hourly Data'!$B:$BK,MATCH(F$1,'Published Hourly Data'!$B$1:$BK$1,0),TRUE)</f>
        <v>-988</v>
      </c>
      <c r="G207" s="18">
        <f>VLOOKUP($A207,'Published Hourly Data'!$B:$BK,MATCH(G$1,'Published Hourly Data'!$B$1:$BK$1,0),TRUE)</f>
        <v>35427</v>
      </c>
      <c r="H207" s="18">
        <f>VLOOKUP($A207,'Published Hourly Data'!$B:$BK,MATCH(H$1,'Published Hourly Data'!$B$1:$BK$1,0),TRUE)</f>
        <v>21049</v>
      </c>
      <c r="I207" s="18">
        <f>VLOOKUP($A207,'Published Hourly Data'!$B:$BK,MATCH(I$1,'Published Hourly Data'!$B$1:$BK$1,0),TRUE)</f>
        <v>11524</v>
      </c>
      <c r="J207" s="18">
        <f>VLOOKUP($A207,'Published Hourly Data'!$B:$BK,MATCH(J$1,'Published Hourly Data'!$B$1:$BK$1,0),TRUE)</f>
        <v>1749</v>
      </c>
      <c r="K207" s="18">
        <f>VLOOKUP($A207,'Published Hourly Data'!$B:$BK,MATCH(K$1,'Published Hourly Data'!$B$1:$BK$1,0),TRUE)</f>
        <v>1526</v>
      </c>
      <c r="L207" s="18">
        <f>VLOOKUP($A207,'Published Hourly Data'!$B:$BK,MATCH(L$1,'Published Hourly Data'!$B$1:$BK$1,0),TRUE)</f>
        <v>451</v>
      </c>
      <c r="M207" s="18">
        <f>VLOOKUP($A207,'Published Hourly Data'!$B:$BK,MATCH(M$1,'Published Hourly Data'!$B$1:$BK$1,0),TRUE)</f>
        <v>7197</v>
      </c>
      <c r="N207" s="18">
        <f>VLOOKUP($A207,'Published Hourly Data'!$B:$BK,MATCH(N$1,'Published Hourly Data'!$B$1:$BK$1,0),TRUE)</f>
        <v>978</v>
      </c>
      <c r="O207" s="18">
        <f>VLOOKUP($A207,'Published Hourly Data'!$B:$BK,MATCH(O$1,'Published Hourly Data'!$B$1:$BK$1,0),TRUE)</f>
        <v>0</v>
      </c>
      <c r="P207" s="18">
        <f>VLOOKUP($A207,'Published Hourly Data'!$B:$BK,MATCH(P$1,'Published Hourly Data'!$B$1:$BK$1,0),TRUE)</f>
        <v>19</v>
      </c>
      <c r="Q207" s="18">
        <f>VLOOKUP($A207,'Published Hourly Data'!$B:$BK,MATCH(Q$1,'Published Hourly Data'!$B$1:$BK$1,0),TRUE)</f>
        <v>-838</v>
      </c>
      <c r="R207" s="18">
        <f>VLOOKUP($A207,'Published Hourly Data'!$B:$BK,MATCH(R$1,'Published Hourly Data'!$B$1:$BK$1,0),TRUE)</f>
        <v>0</v>
      </c>
      <c r="S207" s="18">
        <f>VLOOKUP($A207,'Published Hourly Data'!$B:$BK,MATCH(S$1,'Published Hourly Data'!$B$1:$BK$1,0),TRUE)</f>
        <v>-182</v>
      </c>
      <c r="T207" s="18">
        <f>VLOOKUP($A207,'Published Hourly Data'!$B:$BK,MATCH(T$1,'Published Hourly Data'!$B$1:$BK$1,0),TRUE)</f>
        <v>-1032</v>
      </c>
      <c r="U207" s="18">
        <f>VLOOKUP($A207,'Published Hourly Data'!$B:$BK,MATCH(U$1,'Published Hourly Data'!$B$1:$BK$1,0),TRUE)</f>
        <v>453</v>
      </c>
      <c r="V207" s="18">
        <f>VLOOKUP($A207,'Published Hourly Data'!$B:$BK,MATCH(V$1,'Published Hourly Data'!$B$1:$BK$1,0),TRUE)</f>
        <v>-735</v>
      </c>
      <c r="W207" s="18">
        <f>VLOOKUP($A207,'Published Hourly Data'!$B:$BK,MATCH(W$1,'Published Hourly Data'!$B$1:$BK$1,0),TRUE)</f>
        <v>-924</v>
      </c>
      <c r="X207" s="18">
        <f>VLOOKUP($A207,'Published Hourly Data'!$B:$BK,MATCH(X$1,'Published Hourly Data'!$B$1:$BK$1,0),TRUE)</f>
        <v>-437</v>
      </c>
      <c r="Y207" s="18">
        <f>VLOOKUP($A207,'Published Hourly Data'!$B:$BK,MATCH(Y$1,'Published Hourly Data'!$B$1:$BK$1,0),TRUE)</f>
        <v>-455</v>
      </c>
      <c r="Z207" s="18">
        <f>VLOOKUP($A207,'Published Hourly Data'!$B:$BK,MATCH(Z$1,'Published Hourly Data'!$B$1:$BK$1,0),TRUE)</f>
        <v>154</v>
      </c>
      <c r="AA207" s="18">
        <f>VLOOKUP($A207,'Published Hourly Data'!$B:$BK,MATCH(AA$1,'Published Hourly Data'!$B$1:$BK$1,0),TRUE)</f>
        <v>2989</v>
      </c>
      <c r="AB207" s="18">
        <f>VLOOKUP($A207,'Published Hourly Data'!$B:$BK,MATCH(AB$1,'Published Hourly Data'!$B$1:$BK$1,0),TRUE)</f>
        <v>0</v>
      </c>
      <c r="AC207" s="18">
        <f>VLOOKUP($A207,'Published Hourly Data'!$B:$BK,MATCH(AC$1,'Published Hourly Data'!$B$1:$BK$1,0),TRUE)</f>
        <v>12221</v>
      </c>
      <c r="AD207" s="18">
        <f>VLOOKUP($A207,'Published Hourly Data'!$B:$BK,MATCH(AD$1,'Published Hourly Data'!$B$1:$BK$1,0),TRUE)</f>
        <v>5905</v>
      </c>
      <c r="AE207" s="18">
        <f>VLOOKUP($A207,'Published Hourly Data'!$B:$BK,MATCH(AE$1,'Published Hourly Data'!$B$1:$BK$1,0),TRUE)</f>
        <v>11491</v>
      </c>
      <c r="AF207" s="18">
        <f>VLOOKUP($A207,'Published Hourly Data'!$B:$BK,MATCH(AF$1,'Published Hourly Data'!$B$1:$BK$1,0),TRUE)</f>
        <v>19643</v>
      </c>
      <c r="AG207" s="18">
        <f>VLOOKUP($A207,'Published Hourly Data'!$B:$BK,MATCH(AG$1,'Published Hourly Data'!$B$1:$BK$1,0),TRUE)</f>
        <v>11209</v>
      </c>
      <c r="AH207" s="18">
        <f>VLOOKUP($A207,'Published Hourly Data'!$B:$BK,MATCH(AH$1,'Published Hourly Data'!$B$1:$BK$1,0),TRUE)</f>
        <v>19442</v>
      </c>
    </row>
    <row r="208" spans="1:34">
      <c r="A208" s="19">
        <f t="shared" si="4"/>
        <v>44225.791666667043</v>
      </c>
      <c r="B208" s="18">
        <f>VLOOKUP($A208,'Published Hourly Data'!$B:$BK,MATCH(B$1,'Published Hourly Data'!$B$1:$BK$1,0),TRUE)</f>
        <v>44225.583333333336</v>
      </c>
      <c r="C208" s="18">
        <f>VLOOKUP($A208,'Published Hourly Data'!$B:$BK,MATCH(C$1,'Published Hourly Data'!$B$1:$BK$1,0),TRUE)</f>
        <v>79165</v>
      </c>
      <c r="D208" s="18">
        <f>VLOOKUP($A208,'Published Hourly Data'!$B:$BK,MATCH(D$1,'Published Hourly Data'!$B$1:$BK$1,0),TRUE)</f>
        <v>77852</v>
      </c>
      <c r="E208" s="18">
        <f>VLOOKUP($A208,'Published Hourly Data'!$B:$BK,MATCH(E$1,'Published Hourly Data'!$B$1:$BK$1,0),TRUE)</f>
        <v>76882</v>
      </c>
      <c r="F208" s="18">
        <f>VLOOKUP($A208,'Published Hourly Data'!$B:$BK,MATCH(F$1,'Published Hourly Data'!$B$1:$BK$1,0),TRUE)</f>
        <v>-1641</v>
      </c>
      <c r="G208" s="18">
        <f>VLOOKUP($A208,'Published Hourly Data'!$B:$BK,MATCH(G$1,'Published Hourly Data'!$B$1:$BK$1,0),TRUE)</f>
        <v>34023</v>
      </c>
      <c r="H208" s="18">
        <f>VLOOKUP($A208,'Published Hourly Data'!$B:$BK,MATCH(H$1,'Published Hourly Data'!$B$1:$BK$1,0),TRUE)</f>
        <v>19712</v>
      </c>
      <c r="I208" s="18">
        <f>VLOOKUP($A208,'Published Hourly Data'!$B:$BK,MATCH(I$1,'Published Hourly Data'!$B$1:$BK$1,0),TRUE)</f>
        <v>11529</v>
      </c>
      <c r="J208" s="18">
        <f>VLOOKUP($A208,'Published Hourly Data'!$B:$BK,MATCH(J$1,'Published Hourly Data'!$B$1:$BK$1,0),TRUE)</f>
        <v>1904</v>
      </c>
      <c r="K208" s="18">
        <f>VLOOKUP($A208,'Published Hourly Data'!$B:$BK,MATCH(K$1,'Published Hourly Data'!$B$1:$BK$1,0),TRUE)</f>
        <v>1213</v>
      </c>
      <c r="L208" s="18">
        <f>VLOOKUP($A208,'Published Hourly Data'!$B:$BK,MATCH(L$1,'Published Hourly Data'!$B$1:$BK$1,0),TRUE)</f>
        <v>462</v>
      </c>
      <c r="M208" s="18">
        <f>VLOOKUP($A208,'Published Hourly Data'!$B:$BK,MATCH(M$1,'Published Hourly Data'!$B$1:$BK$1,0),TRUE)</f>
        <v>7090</v>
      </c>
      <c r="N208" s="18">
        <f>VLOOKUP($A208,'Published Hourly Data'!$B:$BK,MATCH(N$1,'Published Hourly Data'!$B$1:$BK$1,0),TRUE)</f>
        <v>950</v>
      </c>
      <c r="O208" s="18">
        <f>VLOOKUP($A208,'Published Hourly Data'!$B:$BK,MATCH(O$1,'Published Hourly Data'!$B$1:$BK$1,0),TRUE)</f>
        <v>0</v>
      </c>
      <c r="P208" s="18">
        <f>VLOOKUP($A208,'Published Hourly Data'!$B:$BK,MATCH(P$1,'Published Hourly Data'!$B$1:$BK$1,0),TRUE)</f>
        <v>18</v>
      </c>
      <c r="Q208" s="18">
        <f>VLOOKUP($A208,'Published Hourly Data'!$B:$BK,MATCH(Q$1,'Published Hourly Data'!$B$1:$BK$1,0),TRUE)</f>
        <v>-926</v>
      </c>
      <c r="R208" s="18">
        <f>VLOOKUP($A208,'Published Hourly Data'!$B:$BK,MATCH(R$1,'Published Hourly Data'!$B$1:$BK$1,0),TRUE)</f>
        <v>0</v>
      </c>
      <c r="S208" s="18">
        <f>VLOOKUP($A208,'Published Hourly Data'!$B:$BK,MATCH(S$1,'Published Hourly Data'!$B$1:$BK$1,0),TRUE)</f>
        <v>-186</v>
      </c>
      <c r="T208" s="18">
        <f>VLOOKUP($A208,'Published Hourly Data'!$B:$BK,MATCH(T$1,'Published Hourly Data'!$B$1:$BK$1,0),TRUE)</f>
        <v>-869</v>
      </c>
      <c r="U208" s="18">
        <f>VLOOKUP($A208,'Published Hourly Data'!$B:$BK,MATCH(U$1,'Published Hourly Data'!$B$1:$BK$1,0),TRUE)</f>
        <v>460</v>
      </c>
      <c r="V208" s="18">
        <f>VLOOKUP($A208,'Published Hourly Data'!$B:$BK,MATCH(V$1,'Published Hourly Data'!$B$1:$BK$1,0),TRUE)</f>
        <v>-811</v>
      </c>
      <c r="W208" s="18">
        <f>VLOOKUP($A208,'Published Hourly Data'!$B:$BK,MATCH(W$1,'Published Hourly Data'!$B$1:$BK$1,0),TRUE)</f>
        <v>-1173</v>
      </c>
      <c r="X208" s="18">
        <f>VLOOKUP($A208,'Published Hourly Data'!$B:$BK,MATCH(X$1,'Published Hourly Data'!$B$1:$BK$1,0),TRUE)</f>
        <v>-548</v>
      </c>
      <c r="Y208" s="18">
        <f>VLOOKUP($A208,'Published Hourly Data'!$B:$BK,MATCH(Y$1,'Published Hourly Data'!$B$1:$BK$1,0),TRUE)</f>
        <v>-457</v>
      </c>
      <c r="Z208" s="18">
        <f>VLOOKUP($A208,'Published Hourly Data'!$B:$BK,MATCH(Z$1,'Published Hourly Data'!$B$1:$BK$1,0),TRUE)</f>
        <v>52</v>
      </c>
      <c r="AA208" s="18">
        <f>VLOOKUP($A208,'Published Hourly Data'!$B:$BK,MATCH(AA$1,'Published Hourly Data'!$B$1:$BK$1,0),TRUE)</f>
        <v>2799</v>
      </c>
      <c r="AB208" s="18">
        <f>VLOOKUP($A208,'Published Hourly Data'!$B:$BK,MATCH(AB$1,'Published Hourly Data'!$B$1:$BK$1,0),TRUE)</f>
        <v>0</v>
      </c>
      <c r="AC208" s="18">
        <f>VLOOKUP($A208,'Published Hourly Data'!$B:$BK,MATCH(AC$1,'Published Hourly Data'!$B$1:$BK$1,0),TRUE)</f>
        <v>12119</v>
      </c>
      <c r="AD208" s="18">
        <f>VLOOKUP($A208,'Published Hourly Data'!$B:$BK,MATCH(AD$1,'Published Hourly Data'!$B$1:$BK$1,0),TRUE)</f>
        <v>5729</v>
      </c>
      <c r="AE208" s="18">
        <f>VLOOKUP($A208,'Published Hourly Data'!$B:$BK,MATCH(AE$1,'Published Hourly Data'!$B$1:$BK$1,0),TRUE)</f>
        <v>11134</v>
      </c>
      <c r="AF208" s="18">
        <f>VLOOKUP($A208,'Published Hourly Data'!$B:$BK,MATCH(AF$1,'Published Hourly Data'!$B$1:$BK$1,0),TRUE)</f>
        <v>19395</v>
      </c>
      <c r="AG208" s="18">
        <f>VLOOKUP($A208,'Published Hourly Data'!$B:$BK,MATCH(AG$1,'Published Hourly Data'!$B$1:$BK$1,0),TRUE)</f>
        <v>10879</v>
      </c>
      <c r="AH208" s="18">
        <f>VLOOKUP($A208,'Published Hourly Data'!$B:$BK,MATCH(AH$1,'Published Hourly Data'!$B$1:$BK$1,0),TRUE)</f>
        <v>18528</v>
      </c>
    </row>
    <row r="209" spans="1:34">
      <c r="A209" s="19">
        <f t="shared" si="4"/>
        <v>44225.833333333707</v>
      </c>
      <c r="B209" s="18">
        <f>VLOOKUP($A209,'Published Hourly Data'!$B:$BK,MATCH(B$1,'Published Hourly Data'!$B$1:$BK$1,0),TRUE)</f>
        <v>44225.625</v>
      </c>
      <c r="C209" s="18">
        <f>VLOOKUP($A209,'Published Hourly Data'!$B:$BK,MATCH(C$1,'Published Hourly Data'!$B$1:$BK$1,0),TRUE)</f>
        <v>77616</v>
      </c>
      <c r="D209" s="18">
        <f>VLOOKUP($A209,'Published Hourly Data'!$B:$BK,MATCH(D$1,'Published Hourly Data'!$B$1:$BK$1,0),TRUE)</f>
        <v>76137</v>
      </c>
      <c r="E209" s="18">
        <f>VLOOKUP($A209,'Published Hourly Data'!$B:$BK,MATCH(E$1,'Published Hourly Data'!$B$1:$BK$1,0),TRUE)</f>
        <v>75655</v>
      </c>
      <c r="F209" s="18">
        <f>VLOOKUP($A209,'Published Hourly Data'!$B:$BK,MATCH(F$1,'Published Hourly Data'!$B$1:$BK$1,0),TRUE)</f>
        <v>-1189</v>
      </c>
      <c r="G209" s="18">
        <f>VLOOKUP($A209,'Published Hourly Data'!$B:$BK,MATCH(G$1,'Published Hourly Data'!$B$1:$BK$1,0),TRUE)</f>
        <v>33634</v>
      </c>
      <c r="H209" s="18">
        <f>VLOOKUP($A209,'Published Hourly Data'!$B:$BK,MATCH(H$1,'Published Hourly Data'!$B$1:$BK$1,0),TRUE)</f>
        <v>18967</v>
      </c>
      <c r="I209" s="18">
        <f>VLOOKUP($A209,'Published Hourly Data'!$B:$BK,MATCH(I$1,'Published Hourly Data'!$B$1:$BK$1,0),TRUE)</f>
        <v>11537</v>
      </c>
      <c r="J209" s="18">
        <f>VLOOKUP($A209,'Published Hourly Data'!$B:$BK,MATCH(J$1,'Published Hourly Data'!$B$1:$BK$1,0),TRUE)</f>
        <v>1614</v>
      </c>
      <c r="K209" s="18">
        <f>VLOOKUP($A209,'Published Hourly Data'!$B:$BK,MATCH(K$1,'Published Hourly Data'!$B$1:$BK$1,0),TRUE)</f>
        <v>1013</v>
      </c>
      <c r="L209" s="18">
        <f>VLOOKUP($A209,'Published Hourly Data'!$B:$BK,MATCH(L$1,'Published Hourly Data'!$B$1:$BK$1,0),TRUE)</f>
        <v>458</v>
      </c>
      <c r="M209" s="18">
        <f>VLOOKUP($A209,'Published Hourly Data'!$B:$BK,MATCH(M$1,'Published Hourly Data'!$B$1:$BK$1,0),TRUE)</f>
        <v>7553</v>
      </c>
      <c r="N209" s="18">
        <f>VLOOKUP($A209,'Published Hourly Data'!$B:$BK,MATCH(N$1,'Published Hourly Data'!$B$1:$BK$1,0),TRUE)</f>
        <v>880</v>
      </c>
      <c r="O209" s="18">
        <f>VLOOKUP($A209,'Published Hourly Data'!$B:$BK,MATCH(O$1,'Published Hourly Data'!$B$1:$BK$1,0),TRUE)</f>
        <v>0</v>
      </c>
      <c r="P209" s="18">
        <f>VLOOKUP($A209,'Published Hourly Data'!$B:$BK,MATCH(P$1,'Published Hourly Data'!$B$1:$BK$1,0),TRUE)</f>
        <v>9</v>
      </c>
      <c r="Q209" s="18">
        <f>VLOOKUP($A209,'Published Hourly Data'!$B:$BK,MATCH(Q$1,'Published Hourly Data'!$B$1:$BK$1,0),TRUE)</f>
        <v>-981</v>
      </c>
      <c r="R209" s="18">
        <f>VLOOKUP($A209,'Published Hourly Data'!$B:$BK,MATCH(R$1,'Published Hourly Data'!$B$1:$BK$1,0),TRUE)</f>
        <v>0</v>
      </c>
      <c r="S209" s="18">
        <f>VLOOKUP($A209,'Published Hourly Data'!$B:$BK,MATCH(S$1,'Published Hourly Data'!$B$1:$BK$1,0),TRUE)</f>
        <v>-189</v>
      </c>
      <c r="T209" s="18">
        <f>VLOOKUP($A209,'Published Hourly Data'!$B:$BK,MATCH(T$1,'Published Hourly Data'!$B$1:$BK$1,0),TRUE)</f>
        <v>-936</v>
      </c>
      <c r="U209" s="18">
        <f>VLOOKUP($A209,'Published Hourly Data'!$B:$BK,MATCH(U$1,'Published Hourly Data'!$B$1:$BK$1,0),TRUE)</f>
        <v>510</v>
      </c>
      <c r="V209" s="18">
        <f>VLOOKUP($A209,'Published Hourly Data'!$B:$BK,MATCH(V$1,'Published Hourly Data'!$B$1:$BK$1,0),TRUE)</f>
        <v>-803</v>
      </c>
      <c r="W209" s="18">
        <f>VLOOKUP($A209,'Published Hourly Data'!$B:$BK,MATCH(W$1,'Published Hourly Data'!$B$1:$BK$1,0),TRUE)</f>
        <v>-836</v>
      </c>
      <c r="X209" s="18">
        <f>VLOOKUP($A209,'Published Hourly Data'!$B:$BK,MATCH(X$1,'Published Hourly Data'!$B$1:$BK$1,0),TRUE)</f>
        <v>-377</v>
      </c>
      <c r="Y209" s="18">
        <f>VLOOKUP($A209,'Published Hourly Data'!$B:$BK,MATCH(Y$1,'Published Hourly Data'!$B$1:$BK$1,0),TRUE)</f>
        <v>-458</v>
      </c>
      <c r="Z209" s="18">
        <f>VLOOKUP($A209,'Published Hourly Data'!$B:$BK,MATCH(Z$1,'Published Hourly Data'!$B$1:$BK$1,0),TRUE)</f>
        <v>108</v>
      </c>
      <c r="AA209" s="18">
        <f>VLOOKUP($A209,'Published Hourly Data'!$B:$BK,MATCH(AA$1,'Published Hourly Data'!$B$1:$BK$1,0),TRUE)</f>
        <v>2764</v>
      </c>
      <c r="AB209" s="18">
        <f>VLOOKUP($A209,'Published Hourly Data'!$B:$BK,MATCH(AB$1,'Published Hourly Data'!$B$1:$BK$1,0),TRUE)</f>
        <v>0</v>
      </c>
      <c r="AC209" s="18">
        <f>VLOOKUP($A209,'Published Hourly Data'!$B:$BK,MATCH(AC$1,'Published Hourly Data'!$B$1:$BK$1,0),TRUE)</f>
        <v>12068</v>
      </c>
      <c r="AD209" s="18">
        <f>VLOOKUP($A209,'Published Hourly Data'!$B:$BK,MATCH(AD$1,'Published Hourly Data'!$B$1:$BK$1,0),TRUE)</f>
        <v>5598</v>
      </c>
      <c r="AE209" s="18">
        <f>VLOOKUP($A209,'Published Hourly Data'!$B:$BK,MATCH(AE$1,'Published Hourly Data'!$B$1:$BK$1,0),TRUE)</f>
        <v>10824</v>
      </c>
      <c r="AF209" s="18">
        <f>VLOOKUP($A209,'Published Hourly Data'!$B:$BK,MATCH(AF$1,'Published Hourly Data'!$B$1:$BK$1,0),TRUE)</f>
        <v>19061</v>
      </c>
      <c r="AG209" s="18">
        <f>VLOOKUP($A209,'Published Hourly Data'!$B:$BK,MATCH(AG$1,'Published Hourly Data'!$B$1:$BK$1,0),TRUE)</f>
        <v>10618</v>
      </c>
      <c r="AH209" s="18">
        <f>VLOOKUP($A209,'Published Hourly Data'!$B:$BK,MATCH(AH$1,'Published Hourly Data'!$B$1:$BK$1,0),TRUE)</f>
        <v>17903</v>
      </c>
    </row>
    <row r="210" spans="1:34">
      <c r="A210" s="19">
        <f t="shared" si="4"/>
        <v>44225.875000000371</v>
      </c>
      <c r="B210" s="18">
        <f>VLOOKUP($A210,'Published Hourly Data'!$B:$BK,MATCH(B$1,'Published Hourly Data'!$B$1:$BK$1,0),TRUE)</f>
        <v>44225.666666666664</v>
      </c>
      <c r="C210" s="18">
        <f>VLOOKUP($A210,'Published Hourly Data'!$B:$BK,MATCH(C$1,'Published Hourly Data'!$B$1:$BK$1,0),TRUE)</f>
        <v>76345</v>
      </c>
      <c r="D210" s="18">
        <f>VLOOKUP($A210,'Published Hourly Data'!$B:$BK,MATCH(D$1,'Published Hourly Data'!$B$1:$BK$1,0),TRUE)</f>
        <v>75289</v>
      </c>
      <c r="E210" s="18">
        <f>VLOOKUP($A210,'Published Hourly Data'!$B:$BK,MATCH(E$1,'Published Hourly Data'!$B$1:$BK$1,0),TRUE)</f>
        <v>74787</v>
      </c>
      <c r="F210" s="18">
        <f>VLOOKUP($A210,'Published Hourly Data'!$B:$BK,MATCH(F$1,'Published Hourly Data'!$B$1:$BK$1,0),TRUE)</f>
        <v>-1158</v>
      </c>
      <c r="G210" s="18">
        <f>VLOOKUP($A210,'Published Hourly Data'!$B:$BK,MATCH(G$1,'Published Hourly Data'!$B$1:$BK$1,0),TRUE)</f>
        <v>32084</v>
      </c>
      <c r="H210" s="18">
        <f>VLOOKUP($A210,'Published Hourly Data'!$B:$BK,MATCH(H$1,'Published Hourly Data'!$B$1:$BK$1,0),TRUE)</f>
        <v>18332</v>
      </c>
      <c r="I210" s="18">
        <f>VLOOKUP($A210,'Published Hourly Data'!$B:$BK,MATCH(I$1,'Published Hourly Data'!$B$1:$BK$1,0),TRUE)</f>
        <v>11545</v>
      </c>
      <c r="J210" s="18">
        <f>VLOOKUP($A210,'Published Hourly Data'!$B:$BK,MATCH(J$1,'Published Hourly Data'!$B$1:$BK$1,0),TRUE)</f>
        <v>1436</v>
      </c>
      <c r="K210" s="18">
        <f>VLOOKUP($A210,'Published Hourly Data'!$B:$BK,MATCH(K$1,'Published Hourly Data'!$B$1:$BK$1,0),TRUE)</f>
        <v>907</v>
      </c>
      <c r="L210" s="18">
        <f>VLOOKUP($A210,'Published Hourly Data'!$B:$BK,MATCH(L$1,'Published Hourly Data'!$B$1:$BK$1,0),TRUE)</f>
        <v>453</v>
      </c>
      <c r="M210" s="18">
        <f>VLOOKUP($A210,'Published Hourly Data'!$B:$BK,MATCH(M$1,'Published Hourly Data'!$B$1:$BK$1,0),TRUE)</f>
        <v>9152</v>
      </c>
      <c r="N210" s="18">
        <f>VLOOKUP($A210,'Published Hourly Data'!$B:$BK,MATCH(N$1,'Published Hourly Data'!$B$1:$BK$1,0),TRUE)</f>
        <v>879</v>
      </c>
      <c r="O210" s="18">
        <f>VLOOKUP($A210,'Published Hourly Data'!$B:$BK,MATCH(O$1,'Published Hourly Data'!$B$1:$BK$1,0),TRUE)</f>
        <v>0</v>
      </c>
      <c r="P210" s="18">
        <f>VLOOKUP($A210,'Published Hourly Data'!$B:$BK,MATCH(P$1,'Published Hourly Data'!$B$1:$BK$1,0),TRUE)</f>
        <v>20</v>
      </c>
      <c r="Q210" s="18">
        <f>VLOOKUP($A210,'Published Hourly Data'!$B:$BK,MATCH(Q$1,'Published Hourly Data'!$B$1:$BK$1,0),TRUE)</f>
        <v>-1030</v>
      </c>
      <c r="R210" s="18">
        <f>VLOOKUP($A210,'Published Hourly Data'!$B:$BK,MATCH(R$1,'Published Hourly Data'!$B$1:$BK$1,0),TRUE)</f>
        <v>0</v>
      </c>
      <c r="S210" s="18">
        <f>VLOOKUP($A210,'Published Hourly Data'!$B:$BK,MATCH(S$1,'Published Hourly Data'!$B$1:$BK$1,0),TRUE)</f>
        <v>-190</v>
      </c>
      <c r="T210" s="18">
        <f>VLOOKUP($A210,'Published Hourly Data'!$B:$BK,MATCH(T$1,'Published Hourly Data'!$B$1:$BK$1,0),TRUE)</f>
        <v>-924</v>
      </c>
      <c r="U210" s="18">
        <f>VLOOKUP($A210,'Published Hourly Data'!$B:$BK,MATCH(U$1,'Published Hourly Data'!$B$1:$BK$1,0),TRUE)</f>
        <v>536</v>
      </c>
      <c r="V210" s="18">
        <f>VLOOKUP($A210,'Published Hourly Data'!$B:$BK,MATCH(V$1,'Published Hourly Data'!$B$1:$BK$1,0),TRUE)</f>
        <v>-890</v>
      </c>
      <c r="W210" s="18">
        <f>VLOOKUP($A210,'Published Hourly Data'!$B:$BK,MATCH(W$1,'Published Hourly Data'!$B$1:$BK$1,0),TRUE)</f>
        <v>-853</v>
      </c>
      <c r="X210" s="18">
        <f>VLOOKUP($A210,'Published Hourly Data'!$B:$BK,MATCH(X$1,'Published Hourly Data'!$B$1:$BK$1,0),TRUE)</f>
        <v>-306</v>
      </c>
      <c r="Y210" s="18">
        <f>VLOOKUP($A210,'Published Hourly Data'!$B:$BK,MATCH(Y$1,'Published Hourly Data'!$B$1:$BK$1,0),TRUE)</f>
        <v>-499</v>
      </c>
      <c r="Z210" s="18">
        <f>VLOOKUP($A210,'Published Hourly Data'!$B:$BK,MATCH(Z$1,'Published Hourly Data'!$B$1:$BK$1,0),TRUE)</f>
        <v>143</v>
      </c>
      <c r="AA210" s="18">
        <f>VLOOKUP($A210,'Published Hourly Data'!$B:$BK,MATCH(AA$1,'Published Hourly Data'!$B$1:$BK$1,0),TRUE)</f>
        <v>2835</v>
      </c>
      <c r="AB210" s="18">
        <f>VLOOKUP($A210,'Published Hourly Data'!$B:$BK,MATCH(AB$1,'Published Hourly Data'!$B$1:$BK$1,0),TRUE)</f>
        <v>0</v>
      </c>
      <c r="AC210" s="18">
        <f>VLOOKUP($A210,'Published Hourly Data'!$B:$BK,MATCH(AC$1,'Published Hourly Data'!$B$1:$BK$1,0),TRUE)</f>
        <v>11999</v>
      </c>
      <c r="AD210" s="18">
        <f>VLOOKUP($A210,'Published Hourly Data'!$B:$BK,MATCH(AD$1,'Published Hourly Data'!$B$1:$BK$1,0),TRUE)</f>
        <v>5508</v>
      </c>
      <c r="AE210" s="18">
        <f>VLOOKUP($A210,'Published Hourly Data'!$B:$BK,MATCH(AE$1,'Published Hourly Data'!$B$1:$BK$1,0),TRUE)</f>
        <v>10634</v>
      </c>
      <c r="AF210" s="18">
        <f>VLOOKUP($A210,'Published Hourly Data'!$B:$BK,MATCH(AF$1,'Published Hourly Data'!$B$1:$BK$1,0),TRUE)</f>
        <v>19330</v>
      </c>
      <c r="AG210" s="18">
        <f>VLOOKUP($A210,'Published Hourly Data'!$B:$BK,MATCH(AG$1,'Published Hourly Data'!$B$1:$BK$1,0),TRUE)</f>
        <v>10412</v>
      </c>
      <c r="AH210" s="18">
        <f>VLOOKUP($A210,'Published Hourly Data'!$B:$BK,MATCH(AH$1,'Published Hourly Data'!$B$1:$BK$1,0),TRUE)</f>
        <v>17341</v>
      </c>
    </row>
    <row r="211" spans="1:34">
      <c r="A211" s="19">
        <f t="shared" si="4"/>
        <v>44225.916666667035</v>
      </c>
      <c r="B211" s="18">
        <f>VLOOKUP($A211,'Published Hourly Data'!$B:$BK,MATCH(B$1,'Published Hourly Data'!$B$1:$BK$1,0),TRUE)</f>
        <v>44225.708333333336</v>
      </c>
      <c r="C211" s="18">
        <f>VLOOKUP($A211,'Published Hourly Data'!$B:$BK,MATCH(C$1,'Published Hourly Data'!$B$1:$BK$1,0),TRUE)</f>
        <v>76062</v>
      </c>
      <c r="D211" s="18">
        <f>VLOOKUP($A211,'Published Hourly Data'!$B:$BK,MATCH(D$1,'Published Hourly Data'!$B$1:$BK$1,0),TRUE)</f>
        <v>74116</v>
      </c>
      <c r="E211" s="18">
        <f>VLOOKUP($A211,'Published Hourly Data'!$B:$BK,MATCH(E$1,'Published Hourly Data'!$B$1:$BK$1,0),TRUE)</f>
        <v>73855</v>
      </c>
      <c r="F211" s="18">
        <f>VLOOKUP($A211,'Published Hourly Data'!$B:$BK,MATCH(F$1,'Published Hourly Data'!$B$1:$BK$1,0),TRUE)</f>
        <v>-1183</v>
      </c>
      <c r="G211" s="18">
        <f>VLOOKUP($A211,'Published Hourly Data'!$B:$BK,MATCH(G$1,'Published Hourly Data'!$B$1:$BK$1,0),TRUE)</f>
        <v>30355</v>
      </c>
      <c r="H211" s="18">
        <f>VLOOKUP($A211,'Published Hourly Data'!$B:$BK,MATCH(H$1,'Published Hourly Data'!$B$1:$BK$1,0),TRUE)</f>
        <v>17343</v>
      </c>
      <c r="I211" s="18">
        <f>VLOOKUP($A211,'Published Hourly Data'!$B:$BK,MATCH(I$1,'Published Hourly Data'!$B$1:$BK$1,0),TRUE)</f>
        <v>11548</v>
      </c>
      <c r="J211" s="18">
        <f>VLOOKUP($A211,'Published Hourly Data'!$B:$BK,MATCH(J$1,'Published Hourly Data'!$B$1:$BK$1,0),TRUE)</f>
        <v>1355</v>
      </c>
      <c r="K211" s="18">
        <f>VLOOKUP($A211,'Published Hourly Data'!$B:$BK,MATCH(K$1,'Published Hourly Data'!$B$1:$BK$1,0),TRUE)</f>
        <v>909</v>
      </c>
      <c r="L211" s="18">
        <f>VLOOKUP($A211,'Published Hourly Data'!$B:$BK,MATCH(L$1,'Published Hourly Data'!$B$1:$BK$1,0),TRUE)</f>
        <v>299</v>
      </c>
      <c r="M211" s="18">
        <f>VLOOKUP($A211,'Published Hourly Data'!$B:$BK,MATCH(M$1,'Published Hourly Data'!$B$1:$BK$1,0),TRUE)</f>
        <v>11163</v>
      </c>
      <c r="N211" s="18">
        <f>VLOOKUP($A211,'Published Hourly Data'!$B:$BK,MATCH(N$1,'Published Hourly Data'!$B$1:$BK$1,0),TRUE)</f>
        <v>883</v>
      </c>
      <c r="O211" s="18">
        <f>VLOOKUP($A211,'Published Hourly Data'!$B:$BK,MATCH(O$1,'Published Hourly Data'!$B$1:$BK$1,0),TRUE)</f>
        <v>0</v>
      </c>
      <c r="P211" s="18">
        <f>VLOOKUP($A211,'Published Hourly Data'!$B:$BK,MATCH(P$1,'Published Hourly Data'!$B$1:$BK$1,0),TRUE)</f>
        <v>10</v>
      </c>
      <c r="Q211" s="18">
        <f>VLOOKUP($A211,'Published Hourly Data'!$B:$BK,MATCH(Q$1,'Published Hourly Data'!$B$1:$BK$1,0),TRUE)</f>
        <v>-1048</v>
      </c>
      <c r="R211" s="18">
        <f>VLOOKUP($A211,'Published Hourly Data'!$B:$BK,MATCH(R$1,'Published Hourly Data'!$B$1:$BK$1,0),TRUE)</f>
        <v>0</v>
      </c>
      <c r="S211" s="18">
        <f>VLOOKUP($A211,'Published Hourly Data'!$B:$BK,MATCH(S$1,'Published Hourly Data'!$B$1:$BK$1,0),TRUE)</f>
        <v>-190</v>
      </c>
      <c r="T211" s="18">
        <f>VLOOKUP($A211,'Published Hourly Data'!$B:$BK,MATCH(T$1,'Published Hourly Data'!$B$1:$BK$1,0),TRUE)</f>
        <v>-851</v>
      </c>
      <c r="U211" s="18">
        <f>VLOOKUP($A211,'Published Hourly Data'!$B:$BK,MATCH(U$1,'Published Hourly Data'!$B$1:$BK$1,0),TRUE)</f>
        <v>497</v>
      </c>
      <c r="V211" s="18">
        <f>VLOOKUP($A211,'Published Hourly Data'!$B:$BK,MATCH(V$1,'Published Hourly Data'!$B$1:$BK$1,0),TRUE)</f>
        <v>-886</v>
      </c>
      <c r="W211" s="18">
        <f>VLOOKUP($A211,'Published Hourly Data'!$B:$BK,MATCH(W$1,'Published Hourly Data'!$B$1:$BK$1,0),TRUE)</f>
        <v>-611</v>
      </c>
      <c r="X211" s="18">
        <f>VLOOKUP($A211,'Published Hourly Data'!$B:$BK,MATCH(X$1,'Published Hourly Data'!$B$1:$BK$1,0),TRUE)</f>
        <v>-326</v>
      </c>
      <c r="Y211" s="18">
        <f>VLOOKUP($A211,'Published Hourly Data'!$B:$BK,MATCH(Y$1,'Published Hourly Data'!$B$1:$BK$1,0),TRUE)</f>
        <v>-538</v>
      </c>
      <c r="Z211" s="18">
        <f>VLOOKUP($A211,'Published Hourly Data'!$B:$BK,MATCH(Z$1,'Published Hourly Data'!$B$1:$BK$1,0),TRUE)</f>
        <v>137</v>
      </c>
      <c r="AA211" s="18">
        <f>VLOOKUP($A211,'Published Hourly Data'!$B:$BK,MATCH(AA$1,'Published Hourly Data'!$B$1:$BK$1,0),TRUE)</f>
        <v>2623</v>
      </c>
      <c r="AB211" s="18">
        <f>VLOOKUP($A211,'Published Hourly Data'!$B:$BK,MATCH(AB$1,'Published Hourly Data'!$B$1:$BK$1,0),TRUE)</f>
        <v>0</v>
      </c>
      <c r="AC211" s="18">
        <f>VLOOKUP($A211,'Published Hourly Data'!$B:$BK,MATCH(AC$1,'Published Hourly Data'!$B$1:$BK$1,0),TRUE)</f>
        <v>11898</v>
      </c>
      <c r="AD211" s="18">
        <f>VLOOKUP($A211,'Published Hourly Data'!$B:$BK,MATCH(AD$1,'Published Hourly Data'!$B$1:$BK$1,0),TRUE)</f>
        <v>5468</v>
      </c>
      <c r="AE211" s="18">
        <f>VLOOKUP($A211,'Published Hourly Data'!$B:$BK,MATCH(AE$1,'Published Hourly Data'!$B$1:$BK$1,0),TRUE)</f>
        <v>10496</v>
      </c>
      <c r="AF211" s="18">
        <f>VLOOKUP($A211,'Published Hourly Data'!$B:$BK,MATCH(AF$1,'Published Hourly Data'!$B$1:$BK$1,0),TRUE)</f>
        <v>18775</v>
      </c>
      <c r="AG211" s="18">
        <f>VLOOKUP($A211,'Published Hourly Data'!$B:$BK,MATCH(AG$1,'Published Hourly Data'!$B$1:$BK$1,0),TRUE)</f>
        <v>10390</v>
      </c>
      <c r="AH211" s="18">
        <f>VLOOKUP($A211,'Published Hourly Data'!$B:$BK,MATCH(AH$1,'Published Hourly Data'!$B$1:$BK$1,0),TRUE)</f>
        <v>17027</v>
      </c>
    </row>
    <row r="212" spans="1:34">
      <c r="A212" s="19">
        <f t="shared" si="4"/>
        <v>44225.9583333337</v>
      </c>
      <c r="B212" s="18">
        <f>VLOOKUP($A212,'Published Hourly Data'!$B:$BK,MATCH(B$1,'Published Hourly Data'!$B$1:$BK$1,0),TRUE)</f>
        <v>44225.75</v>
      </c>
      <c r="C212" s="18">
        <f>VLOOKUP($A212,'Published Hourly Data'!$B:$BK,MATCH(C$1,'Published Hourly Data'!$B$1:$BK$1,0),TRUE)</f>
        <v>77387</v>
      </c>
      <c r="D212" s="18">
        <f>VLOOKUP($A212,'Published Hourly Data'!$B:$BK,MATCH(D$1,'Published Hourly Data'!$B$1:$BK$1,0),TRUE)</f>
        <v>74962</v>
      </c>
      <c r="E212" s="18">
        <f>VLOOKUP($A212,'Published Hourly Data'!$B:$BK,MATCH(E$1,'Published Hourly Data'!$B$1:$BK$1,0),TRUE)</f>
        <v>75385</v>
      </c>
      <c r="F212" s="18">
        <f>VLOOKUP($A212,'Published Hourly Data'!$B:$BK,MATCH(F$1,'Published Hourly Data'!$B$1:$BK$1,0),TRUE)</f>
        <v>-728</v>
      </c>
      <c r="G212" s="18">
        <f>VLOOKUP($A212,'Published Hourly Data'!$B:$BK,MATCH(G$1,'Published Hourly Data'!$B$1:$BK$1,0),TRUE)</f>
        <v>30188</v>
      </c>
      <c r="H212" s="18">
        <f>VLOOKUP($A212,'Published Hourly Data'!$B:$BK,MATCH(H$1,'Published Hourly Data'!$B$1:$BK$1,0),TRUE)</f>
        <v>17567</v>
      </c>
      <c r="I212" s="18">
        <f>VLOOKUP($A212,'Published Hourly Data'!$B:$BK,MATCH(I$1,'Published Hourly Data'!$B$1:$BK$1,0),TRUE)</f>
        <v>11550</v>
      </c>
      <c r="J212" s="18">
        <f>VLOOKUP($A212,'Published Hourly Data'!$B:$BK,MATCH(J$1,'Published Hourly Data'!$B$1:$BK$1,0),TRUE)</f>
        <v>1342</v>
      </c>
      <c r="K212" s="18">
        <f>VLOOKUP($A212,'Published Hourly Data'!$B:$BK,MATCH(K$1,'Published Hourly Data'!$B$1:$BK$1,0),TRUE)</f>
        <v>991</v>
      </c>
      <c r="L212" s="18">
        <f>VLOOKUP($A212,'Published Hourly Data'!$B:$BK,MATCH(L$1,'Published Hourly Data'!$B$1:$BK$1,0),TRUE)</f>
        <v>87</v>
      </c>
      <c r="M212" s="18">
        <f>VLOOKUP($A212,'Published Hourly Data'!$B:$BK,MATCH(M$1,'Published Hourly Data'!$B$1:$BK$1,0),TRUE)</f>
        <v>12773</v>
      </c>
      <c r="N212" s="18">
        <f>VLOOKUP($A212,'Published Hourly Data'!$B:$BK,MATCH(N$1,'Published Hourly Data'!$B$1:$BK$1,0),TRUE)</f>
        <v>887</v>
      </c>
      <c r="O212" s="18">
        <f>VLOOKUP($A212,'Published Hourly Data'!$B:$BK,MATCH(O$1,'Published Hourly Data'!$B$1:$BK$1,0),TRUE)</f>
        <v>0</v>
      </c>
      <c r="P212" s="18">
        <f>VLOOKUP($A212,'Published Hourly Data'!$B:$BK,MATCH(P$1,'Published Hourly Data'!$B$1:$BK$1,0),TRUE)</f>
        <v>26</v>
      </c>
      <c r="Q212" s="18">
        <f>VLOOKUP($A212,'Published Hourly Data'!$B:$BK,MATCH(Q$1,'Published Hourly Data'!$B$1:$BK$1,0),TRUE)</f>
        <v>-1030</v>
      </c>
      <c r="R212" s="18">
        <f>VLOOKUP($A212,'Published Hourly Data'!$B:$BK,MATCH(R$1,'Published Hourly Data'!$B$1:$BK$1,0),TRUE)</f>
        <v>0</v>
      </c>
      <c r="S212" s="18">
        <f>VLOOKUP($A212,'Published Hourly Data'!$B:$BK,MATCH(S$1,'Published Hourly Data'!$B$1:$BK$1,0),TRUE)</f>
        <v>-186</v>
      </c>
      <c r="T212" s="18">
        <f>VLOOKUP($A212,'Published Hourly Data'!$B:$BK,MATCH(T$1,'Published Hourly Data'!$B$1:$BK$1,0),TRUE)</f>
        <v>-998</v>
      </c>
      <c r="U212" s="18">
        <f>VLOOKUP($A212,'Published Hourly Data'!$B:$BK,MATCH(U$1,'Published Hourly Data'!$B$1:$BK$1,0),TRUE)</f>
        <v>486</v>
      </c>
      <c r="V212" s="18">
        <f>VLOOKUP($A212,'Published Hourly Data'!$B:$BK,MATCH(V$1,'Published Hourly Data'!$B$1:$BK$1,0),TRUE)</f>
        <v>-875</v>
      </c>
      <c r="W212" s="18">
        <f>VLOOKUP($A212,'Published Hourly Data'!$B:$BK,MATCH(W$1,'Published Hourly Data'!$B$1:$BK$1,0),TRUE)</f>
        <v>-297</v>
      </c>
      <c r="X212" s="18">
        <f>VLOOKUP($A212,'Published Hourly Data'!$B:$BK,MATCH(X$1,'Published Hourly Data'!$B$1:$BK$1,0),TRUE)</f>
        <v>-205</v>
      </c>
      <c r="Y212" s="18">
        <f>VLOOKUP($A212,'Published Hourly Data'!$B:$BK,MATCH(Y$1,'Published Hourly Data'!$B$1:$BK$1,0),TRUE)</f>
        <v>-528</v>
      </c>
      <c r="Z212" s="18">
        <f>VLOOKUP($A212,'Published Hourly Data'!$B:$BK,MATCH(Z$1,'Published Hourly Data'!$B$1:$BK$1,0),TRUE)</f>
        <v>236</v>
      </c>
      <c r="AA212" s="18">
        <f>VLOOKUP($A212,'Published Hourly Data'!$B:$BK,MATCH(AA$1,'Published Hourly Data'!$B$1:$BK$1,0),TRUE)</f>
        <v>2643</v>
      </c>
      <c r="AB212" s="18">
        <f>VLOOKUP($A212,'Published Hourly Data'!$B:$BK,MATCH(AB$1,'Published Hourly Data'!$B$1:$BK$1,0),TRUE)</f>
        <v>0</v>
      </c>
      <c r="AC212" s="18">
        <f>VLOOKUP($A212,'Published Hourly Data'!$B:$BK,MATCH(AC$1,'Published Hourly Data'!$B$1:$BK$1,0),TRUE)</f>
        <v>11922</v>
      </c>
      <c r="AD212" s="18">
        <f>VLOOKUP($A212,'Published Hourly Data'!$B:$BK,MATCH(AD$1,'Published Hourly Data'!$B$1:$BK$1,0),TRUE)</f>
        <v>5563</v>
      </c>
      <c r="AE212" s="18">
        <f>VLOOKUP($A212,'Published Hourly Data'!$B:$BK,MATCH(AE$1,'Published Hourly Data'!$B$1:$BK$1,0),TRUE)</f>
        <v>10734</v>
      </c>
      <c r="AF212" s="18">
        <f>VLOOKUP($A212,'Published Hourly Data'!$B:$BK,MATCH(AF$1,'Published Hourly Data'!$B$1:$BK$1,0),TRUE)</f>
        <v>18883</v>
      </c>
      <c r="AG212" s="18">
        <f>VLOOKUP($A212,'Published Hourly Data'!$B:$BK,MATCH(AG$1,'Published Hourly Data'!$B$1:$BK$1,0),TRUE)</f>
        <v>10594</v>
      </c>
      <c r="AH212" s="18">
        <f>VLOOKUP($A212,'Published Hourly Data'!$B:$BK,MATCH(AH$1,'Published Hourly Data'!$B$1:$BK$1,0),TRUE)</f>
        <v>17203</v>
      </c>
    </row>
    <row r="213" spans="1:34">
      <c r="A213" s="19">
        <f t="shared" si="4"/>
        <v>44226.000000000364</v>
      </c>
      <c r="B213" s="18">
        <f>VLOOKUP($A213,'Published Hourly Data'!$B:$BK,MATCH(B$1,'Published Hourly Data'!$B$1:$BK$1,0),TRUE)</f>
        <v>44225.791666666664</v>
      </c>
      <c r="C213" s="18">
        <f>VLOOKUP($A213,'Published Hourly Data'!$B:$BK,MATCH(C$1,'Published Hourly Data'!$B$1:$BK$1,0),TRUE)</f>
        <v>80373</v>
      </c>
      <c r="D213" s="18">
        <f>VLOOKUP($A213,'Published Hourly Data'!$B:$BK,MATCH(D$1,'Published Hourly Data'!$B$1:$BK$1,0),TRUE)</f>
        <v>77885</v>
      </c>
      <c r="E213" s="18">
        <f>VLOOKUP($A213,'Published Hourly Data'!$B:$BK,MATCH(E$1,'Published Hourly Data'!$B$1:$BK$1,0),TRUE)</f>
        <v>78639</v>
      </c>
      <c r="F213" s="18">
        <f>VLOOKUP($A213,'Published Hourly Data'!$B:$BK,MATCH(F$1,'Published Hourly Data'!$B$1:$BK$1,0),TRUE)</f>
        <v>-528</v>
      </c>
      <c r="G213" s="18">
        <f>VLOOKUP($A213,'Published Hourly Data'!$B:$BK,MATCH(G$1,'Published Hourly Data'!$B$1:$BK$1,0),TRUE)</f>
        <v>32153</v>
      </c>
      <c r="H213" s="18">
        <f>VLOOKUP($A213,'Published Hourly Data'!$B:$BK,MATCH(H$1,'Published Hourly Data'!$B$1:$BK$1,0),TRUE)</f>
        <v>18351</v>
      </c>
      <c r="I213" s="18">
        <f>VLOOKUP($A213,'Published Hourly Data'!$B:$BK,MATCH(I$1,'Published Hourly Data'!$B$1:$BK$1,0),TRUE)</f>
        <v>11547</v>
      </c>
      <c r="J213" s="18">
        <f>VLOOKUP($A213,'Published Hourly Data'!$B:$BK,MATCH(J$1,'Published Hourly Data'!$B$1:$BK$1,0),TRUE)</f>
        <v>1467</v>
      </c>
      <c r="K213" s="18">
        <f>VLOOKUP($A213,'Published Hourly Data'!$B:$BK,MATCH(K$1,'Published Hourly Data'!$B$1:$BK$1,0),TRUE)</f>
        <v>1006</v>
      </c>
      <c r="L213" s="18">
        <f>VLOOKUP($A213,'Published Hourly Data'!$B:$BK,MATCH(L$1,'Published Hourly Data'!$B$1:$BK$1,0),TRUE)</f>
        <v>6</v>
      </c>
      <c r="M213" s="18">
        <f>VLOOKUP($A213,'Published Hourly Data'!$B:$BK,MATCH(M$1,'Published Hourly Data'!$B$1:$BK$1,0),TRUE)</f>
        <v>13190</v>
      </c>
      <c r="N213" s="18">
        <f>VLOOKUP($A213,'Published Hourly Data'!$B:$BK,MATCH(N$1,'Published Hourly Data'!$B$1:$BK$1,0),TRUE)</f>
        <v>919</v>
      </c>
      <c r="O213" s="18">
        <f>VLOOKUP($A213,'Published Hourly Data'!$B:$BK,MATCH(O$1,'Published Hourly Data'!$B$1:$BK$1,0),TRUE)</f>
        <v>0</v>
      </c>
      <c r="P213" s="18">
        <f>VLOOKUP($A213,'Published Hourly Data'!$B:$BK,MATCH(P$1,'Published Hourly Data'!$B$1:$BK$1,0),TRUE)</f>
        <v>41</v>
      </c>
      <c r="Q213" s="18">
        <f>VLOOKUP($A213,'Published Hourly Data'!$B:$BK,MATCH(Q$1,'Published Hourly Data'!$B$1:$BK$1,0),TRUE)</f>
        <v>-1105</v>
      </c>
      <c r="R213" s="18">
        <f>VLOOKUP($A213,'Published Hourly Data'!$B:$BK,MATCH(R$1,'Published Hourly Data'!$B$1:$BK$1,0),TRUE)</f>
        <v>0</v>
      </c>
      <c r="S213" s="18">
        <f>VLOOKUP($A213,'Published Hourly Data'!$B:$BK,MATCH(S$1,'Published Hourly Data'!$B$1:$BK$1,0),TRUE)</f>
        <v>-173</v>
      </c>
      <c r="T213" s="18">
        <f>VLOOKUP($A213,'Published Hourly Data'!$B:$BK,MATCH(T$1,'Published Hourly Data'!$B$1:$BK$1,0),TRUE)</f>
        <v>-957</v>
      </c>
      <c r="U213" s="18">
        <f>VLOOKUP($A213,'Published Hourly Data'!$B:$BK,MATCH(U$1,'Published Hourly Data'!$B$1:$BK$1,0),TRUE)</f>
        <v>530</v>
      </c>
      <c r="V213" s="18">
        <f>VLOOKUP($A213,'Published Hourly Data'!$B:$BK,MATCH(V$1,'Published Hourly Data'!$B$1:$BK$1,0),TRUE)</f>
        <v>-688</v>
      </c>
      <c r="W213" s="18">
        <f>VLOOKUP($A213,'Published Hourly Data'!$B:$BK,MATCH(W$1,'Published Hourly Data'!$B$1:$BK$1,0),TRUE)</f>
        <v>-718</v>
      </c>
      <c r="X213" s="18">
        <f>VLOOKUP($A213,'Published Hourly Data'!$B:$BK,MATCH(X$1,'Published Hourly Data'!$B$1:$BK$1,0),TRUE)</f>
        <v>-175</v>
      </c>
      <c r="Y213" s="18">
        <f>VLOOKUP($A213,'Published Hourly Data'!$B:$BK,MATCH(Y$1,'Published Hourly Data'!$B$1:$BK$1,0),TRUE)</f>
        <v>-501</v>
      </c>
      <c r="Z213" s="18">
        <f>VLOOKUP($A213,'Published Hourly Data'!$B:$BK,MATCH(Z$1,'Published Hourly Data'!$B$1:$BK$1,0),TRUE)</f>
        <v>282</v>
      </c>
      <c r="AA213" s="18">
        <f>VLOOKUP($A213,'Published Hourly Data'!$B:$BK,MATCH(AA$1,'Published Hourly Data'!$B$1:$BK$1,0),TRUE)</f>
        <v>2936</v>
      </c>
      <c r="AB213" s="18">
        <f>VLOOKUP($A213,'Published Hourly Data'!$B:$BK,MATCH(AB$1,'Published Hourly Data'!$B$1:$BK$1,0),TRUE)</f>
        <v>0</v>
      </c>
      <c r="AC213" s="18">
        <f>VLOOKUP($A213,'Published Hourly Data'!$B:$BK,MATCH(AC$1,'Published Hourly Data'!$B$1:$BK$1,0),TRUE)</f>
        <v>12262</v>
      </c>
      <c r="AD213" s="18">
        <f>VLOOKUP($A213,'Published Hourly Data'!$B:$BK,MATCH(AD$1,'Published Hourly Data'!$B$1:$BK$1,0),TRUE)</f>
        <v>5826</v>
      </c>
      <c r="AE213" s="18">
        <f>VLOOKUP($A213,'Published Hourly Data'!$B:$BK,MATCH(AE$1,'Published Hourly Data'!$B$1:$BK$1,0),TRUE)</f>
        <v>11329</v>
      </c>
      <c r="AF213" s="18">
        <f>VLOOKUP($A213,'Published Hourly Data'!$B:$BK,MATCH(AF$1,'Published Hourly Data'!$B$1:$BK$1,0),TRUE)</f>
        <v>19645</v>
      </c>
      <c r="AG213" s="18">
        <f>VLOOKUP($A213,'Published Hourly Data'!$B:$BK,MATCH(AG$1,'Published Hourly Data'!$B$1:$BK$1,0),TRUE)</f>
        <v>10987</v>
      </c>
      <c r="AH213" s="18">
        <f>VLOOKUP($A213,'Published Hourly Data'!$B:$BK,MATCH(AH$1,'Published Hourly Data'!$B$1:$BK$1,0),TRUE)</f>
        <v>17770</v>
      </c>
    </row>
    <row r="214" spans="1:34">
      <c r="A214" s="19">
        <f t="shared" si="4"/>
        <v>44226.041666667028</v>
      </c>
      <c r="B214" s="18">
        <f>VLOOKUP($A214,'Published Hourly Data'!$B:$BK,MATCH(B$1,'Published Hourly Data'!$B$1:$BK$1,0),TRUE)</f>
        <v>44225.833333333336</v>
      </c>
      <c r="C214" s="18">
        <f>VLOOKUP($A214,'Published Hourly Data'!$B:$BK,MATCH(C$1,'Published Hourly Data'!$B$1:$BK$1,0),TRUE)</f>
        <v>81111</v>
      </c>
      <c r="D214" s="18">
        <f>VLOOKUP($A214,'Published Hourly Data'!$B:$BK,MATCH(D$1,'Published Hourly Data'!$B$1:$BK$1,0),TRUE)</f>
        <v>79407</v>
      </c>
      <c r="E214" s="18">
        <f>VLOOKUP($A214,'Published Hourly Data'!$B:$BK,MATCH(E$1,'Published Hourly Data'!$B$1:$BK$1,0),TRUE)</f>
        <v>80395</v>
      </c>
      <c r="F214" s="18">
        <f>VLOOKUP($A214,'Published Hourly Data'!$B:$BK,MATCH(F$1,'Published Hourly Data'!$B$1:$BK$1,0),TRUE)</f>
        <v>-427</v>
      </c>
      <c r="G214" s="18">
        <f>VLOOKUP($A214,'Published Hourly Data'!$B:$BK,MATCH(G$1,'Published Hourly Data'!$B$1:$BK$1,0),TRUE)</f>
        <v>33492</v>
      </c>
      <c r="H214" s="18">
        <f>VLOOKUP($A214,'Published Hourly Data'!$B:$BK,MATCH(H$1,'Published Hourly Data'!$B$1:$BK$1,0),TRUE)</f>
        <v>18163</v>
      </c>
      <c r="I214" s="18">
        <f>VLOOKUP($A214,'Published Hourly Data'!$B:$BK,MATCH(I$1,'Published Hourly Data'!$B$1:$BK$1,0),TRUE)</f>
        <v>11548</v>
      </c>
      <c r="J214" s="18">
        <f>VLOOKUP($A214,'Published Hourly Data'!$B:$BK,MATCH(J$1,'Published Hourly Data'!$B$1:$BK$1,0),TRUE)</f>
        <v>1317</v>
      </c>
      <c r="K214" s="18">
        <f>VLOOKUP($A214,'Published Hourly Data'!$B:$BK,MATCH(K$1,'Published Hourly Data'!$B$1:$BK$1,0),TRUE)</f>
        <v>1004</v>
      </c>
      <c r="L214" s="18">
        <f>VLOOKUP($A214,'Published Hourly Data'!$B:$BK,MATCH(L$1,'Published Hourly Data'!$B$1:$BK$1,0),TRUE)</f>
        <v>1</v>
      </c>
      <c r="M214" s="18">
        <f>VLOOKUP($A214,'Published Hourly Data'!$B:$BK,MATCH(M$1,'Published Hourly Data'!$B$1:$BK$1,0),TRUE)</f>
        <v>13946</v>
      </c>
      <c r="N214" s="18">
        <f>VLOOKUP($A214,'Published Hourly Data'!$B:$BK,MATCH(N$1,'Published Hourly Data'!$B$1:$BK$1,0),TRUE)</f>
        <v>925</v>
      </c>
      <c r="O214" s="18">
        <f>VLOOKUP($A214,'Published Hourly Data'!$B:$BK,MATCH(O$1,'Published Hourly Data'!$B$1:$BK$1,0),TRUE)</f>
        <v>0</v>
      </c>
      <c r="P214" s="18">
        <f>VLOOKUP($A214,'Published Hourly Data'!$B:$BK,MATCH(P$1,'Published Hourly Data'!$B$1:$BK$1,0),TRUE)</f>
        <v>33</v>
      </c>
      <c r="Q214" s="18">
        <f>VLOOKUP($A214,'Published Hourly Data'!$B:$BK,MATCH(Q$1,'Published Hourly Data'!$B$1:$BK$1,0),TRUE)</f>
        <v>-1130</v>
      </c>
      <c r="R214" s="18">
        <f>VLOOKUP($A214,'Published Hourly Data'!$B:$BK,MATCH(R$1,'Published Hourly Data'!$B$1:$BK$1,0),TRUE)</f>
        <v>0</v>
      </c>
      <c r="S214" s="18">
        <f>VLOOKUP($A214,'Published Hourly Data'!$B:$BK,MATCH(S$1,'Published Hourly Data'!$B$1:$BK$1,0),TRUE)</f>
        <v>-173</v>
      </c>
      <c r="T214" s="18">
        <f>VLOOKUP($A214,'Published Hourly Data'!$B:$BK,MATCH(T$1,'Published Hourly Data'!$B$1:$BK$1,0),TRUE)</f>
        <v>-690</v>
      </c>
      <c r="U214" s="18">
        <f>VLOOKUP($A214,'Published Hourly Data'!$B:$BK,MATCH(U$1,'Published Hourly Data'!$B$1:$BK$1,0),TRUE)</f>
        <v>642</v>
      </c>
      <c r="V214" s="18">
        <f>VLOOKUP($A214,'Published Hourly Data'!$B:$BK,MATCH(V$1,'Published Hourly Data'!$B$1:$BK$1,0),TRUE)</f>
        <v>-780</v>
      </c>
      <c r="W214" s="18">
        <f>VLOOKUP($A214,'Published Hourly Data'!$B:$BK,MATCH(W$1,'Published Hourly Data'!$B$1:$BK$1,0),TRUE)</f>
        <v>-696</v>
      </c>
      <c r="X214" s="18">
        <f>VLOOKUP($A214,'Published Hourly Data'!$B:$BK,MATCH(X$1,'Published Hourly Data'!$B$1:$BK$1,0),TRUE)</f>
        <v>-282</v>
      </c>
      <c r="Y214" s="18">
        <f>VLOOKUP($A214,'Published Hourly Data'!$B:$BK,MATCH(Y$1,'Published Hourly Data'!$B$1:$BK$1,0),TRUE)</f>
        <v>-524</v>
      </c>
      <c r="Z214" s="18">
        <f>VLOOKUP($A214,'Published Hourly Data'!$B:$BK,MATCH(Z$1,'Published Hourly Data'!$B$1:$BK$1,0),TRUE)</f>
        <v>272</v>
      </c>
      <c r="AA214" s="18">
        <f>VLOOKUP($A214,'Published Hourly Data'!$B:$BK,MATCH(AA$1,'Published Hourly Data'!$B$1:$BK$1,0),TRUE)</f>
        <v>2901</v>
      </c>
      <c r="AB214" s="18">
        <f>VLOOKUP($A214,'Published Hourly Data'!$B:$BK,MATCH(AB$1,'Published Hourly Data'!$B$1:$BK$1,0),TRUE)</f>
        <v>0</v>
      </c>
      <c r="AC214" s="18">
        <f>VLOOKUP($A214,'Published Hourly Data'!$B:$BK,MATCH(AC$1,'Published Hourly Data'!$B$1:$BK$1,0),TRUE)</f>
        <v>12303</v>
      </c>
      <c r="AD214" s="18">
        <f>VLOOKUP($A214,'Published Hourly Data'!$B:$BK,MATCH(AD$1,'Published Hourly Data'!$B$1:$BK$1,0),TRUE)</f>
        <v>5948</v>
      </c>
      <c r="AE214" s="18">
        <f>VLOOKUP($A214,'Published Hourly Data'!$B:$BK,MATCH(AE$1,'Published Hourly Data'!$B$1:$BK$1,0),TRUE)</f>
        <v>11486</v>
      </c>
      <c r="AF214" s="18">
        <f>VLOOKUP($A214,'Published Hourly Data'!$B:$BK,MATCH(AF$1,'Published Hourly Data'!$B$1:$BK$1,0),TRUE)</f>
        <v>19527</v>
      </c>
      <c r="AG214" s="18">
        <f>VLOOKUP($A214,'Published Hourly Data'!$B:$BK,MATCH(AG$1,'Published Hourly Data'!$B$1:$BK$1,0),TRUE)</f>
        <v>11162</v>
      </c>
      <c r="AH214" s="18">
        <f>VLOOKUP($A214,'Published Hourly Data'!$B:$BK,MATCH(AH$1,'Published Hourly Data'!$B$1:$BK$1,0),TRUE)</f>
        <v>18916</v>
      </c>
    </row>
    <row r="215" spans="1:34">
      <c r="A215" s="19">
        <f t="shared" si="4"/>
        <v>44226.083333333692</v>
      </c>
      <c r="B215" s="18">
        <f>VLOOKUP($A215,'Published Hourly Data'!$B:$BK,MATCH(B$1,'Published Hourly Data'!$B$1:$BK$1,0),TRUE)</f>
        <v>44225.875</v>
      </c>
      <c r="C215" s="18">
        <f>VLOOKUP($A215,'Published Hourly Data'!$B:$BK,MATCH(C$1,'Published Hourly Data'!$B$1:$BK$1,0),TRUE)</f>
        <v>80243</v>
      </c>
      <c r="D215" s="18">
        <f>VLOOKUP($A215,'Published Hourly Data'!$B:$BK,MATCH(D$1,'Published Hourly Data'!$B$1:$BK$1,0),TRUE)</f>
        <v>78323</v>
      </c>
      <c r="E215" s="18">
        <f>VLOOKUP($A215,'Published Hourly Data'!$B:$BK,MATCH(E$1,'Published Hourly Data'!$B$1:$BK$1,0),TRUE)</f>
        <v>79417</v>
      </c>
      <c r="F215" s="18">
        <f>VLOOKUP($A215,'Published Hourly Data'!$B:$BK,MATCH(F$1,'Published Hourly Data'!$B$1:$BK$1,0),TRUE)</f>
        <v>-333</v>
      </c>
      <c r="G215" s="18">
        <f>VLOOKUP($A215,'Published Hourly Data'!$B:$BK,MATCH(G$1,'Published Hourly Data'!$B$1:$BK$1,0),TRUE)</f>
        <v>33222</v>
      </c>
      <c r="H215" s="18">
        <f>VLOOKUP($A215,'Published Hourly Data'!$B:$BK,MATCH(H$1,'Published Hourly Data'!$B$1:$BK$1,0),TRUE)</f>
        <v>17566</v>
      </c>
      <c r="I215" s="18">
        <f>VLOOKUP($A215,'Published Hourly Data'!$B:$BK,MATCH(I$1,'Published Hourly Data'!$B$1:$BK$1,0),TRUE)</f>
        <v>11541</v>
      </c>
      <c r="J215" s="18">
        <f>VLOOKUP($A215,'Published Hourly Data'!$B:$BK,MATCH(J$1,'Published Hourly Data'!$B$1:$BK$1,0),TRUE)</f>
        <v>805</v>
      </c>
      <c r="K215" s="18">
        <f>VLOOKUP($A215,'Published Hourly Data'!$B:$BK,MATCH(K$1,'Published Hourly Data'!$B$1:$BK$1,0),TRUE)</f>
        <v>934</v>
      </c>
      <c r="L215" s="18">
        <f>VLOOKUP($A215,'Published Hourly Data'!$B:$BK,MATCH(L$1,'Published Hourly Data'!$B$1:$BK$1,0),TRUE)</f>
        <v>1</v>
      </c>
      <c r="M215" s="18">
        <f>VLOOKUP($A215,'Published Hourly Data'!$B:$BK,MATCH(M$1,'Published Hourly Data'!$B$1:$BK$1,0),TRUE)</f>
        <v>14436</v>
      </c>
      <c r="N215" s="18">
        <f>VLOOKUP($A215,'Published Hourly Data'!$B:$BK,MATCH(N$1,'Published Hourly Data'!$B$1:$BK$1,0),TRUE)</f>
        <v>913</v>
      </c>
      <c r="O215" s="18">
        <f>VLOOKUP($A215,'Published Hourly Data'!$B:$BK,MATCH(O$1,'Published Hourly Data'!$B$1:$BK$1,0),TRUE)</f>
        <v>0</v>
      </c>
      <c r="P215" s="18">
        <f>VLOOKUP($A215,'Published Hourly Data'!$B:$BK,MATCH(P$1,'Published Hourly Data'!$B$1:$BK$1,0),TRUE)</f>
        <v>36</v>
      </c>
      <c r="Q215" s="18">
        <f>VLOOKUP($A215,'Published Hourly Data'!$B:$BK,MATCH(Q$1,'Published Hourly Data'!$B$1:$BK$1,0),TRUE)</f>
        <v>-1163</v>
      </c>
      <c r="R215" s="18">
        <f>VLOOKUP($A215,'Published Hourly Data'!$B:$BK,MATCH(R$1,'Published Hourly Data'!$B$1:$BK$1,0),TRUE)</f>
        <v>0</v>
      </c>
      <c r="S215" s="18">
        <f>VLOOKUP($A215,'Published Hourly Data'!$B:$BK,MATCH(S$1,'Published Hourly Data'!$B$1:$BK$1,0),TRUE)</f>
        <v>-90</v>
      </c>
      <c r="T215" s="18">
        <f>VLOOKUP($A215,'Published Hourly Data'!$B:$BK,MATCH(T$1,'Published Hourly Data'!$B$1:$BK$1,0),TRUE)</f>
        <v>-900</v>
      </c>
      <c r="U215" s="18">
        <f>VLOOKUP($A215,'Published Hourly Data'!$B:$BK,MATCH(U$1,'Published Hourly Data'!$B$1:$BK$1,0),TRUE)</f>
        <v>761</v>
      </c>
      <c r="V215" s="18">
        <f>VLOOKUP($A215,'Published Hourly Data'!$B:$BK,MATCH(V$1,'Published Hourly Data'!$B$1:$BK$1,0),TRUE)</f>
        <v>-817</v>
      </c>
      <c r="W215" s="18">
        <f>VLOOKUP($A215,'Published Hourly Data'!$B:$BK,MATCH(W$1,'Published Hourly Data'!$B$1:$BK$1,0),TRUE)</f>
        <v>-597</v>
      </c>
      <c r="X215" s="18">
        <f>VLOOKUP($A215,'Published Hourly Data'!$B:$BK,MATCH(X$1,'Published Hourly Data'!$B$1:$BK$1,0),TRUE)</f>
        <v>-362</v>
      </c>
      <c r="Y215" s="18">
        <f>VLOOKUP($A215,'Published Hourly Data'!$B:$BK,MATCH(Y$1,'Published Hourly Data'!$B$1:$BK$1,0),TRUE)</f>
        <v>-484</v>
      </c>
      <c r="Z215" s="18">
        <f>VLOOKUP($A215,'Published Hourly Data'!$B:$BK,MATCH(Z$1,'Published Hourly Data'!$B$1:$BK$1,0),TRUE)</f>
        <v>391</v>
      </c>
      <c r="AA215" s="18">
        <f>VLOOKUP($A215,'Published Hourly Data'!$B:$BK,MATCH(AA$1,'Published Hourly Data'!$B$1:$BK$1,0),TRUE)</f>
        <v>2892</v>
      </c>
      <c r="AB215" s="18">
        <f>VLOOKUP($A215,'Published Hourly Data'!$B:$BK,MATCH(AB$1,'Published Hourly Data'!$B$1:$BK$1,0),TRUE)</f>
        <v>0</v>
      </c>
      <c r="AC215" s="18">
        <f>VLOOKUP($A215,'Published Hourly Data'!$B:$BK,MATCH(AC$1,'Published Hourly Data'!$B$1:$BK$1,0),TRUE)</f>
        <v>11987</v>
      </c>
      <c r="AD215" s="18">
        <f>VLOOKUP($A215,'Published Hourly Data'!$B:$BK,MATCH(AD$1,'Published Hourly Data'!$B$1:$BK$1,0),TRUE)</f>
        <v>5859</v>
      </c>
      <c r="AE215" s="18">
        <f>VLOOKUP($A215,'Published Hourly Data'!$B:$BK,MATCH(AE$1,'Published Hourly Data'!$B$1:$BK$1,0),TRUE)</f>
        <v>11401</v>
      </c>
      <c r="AF215" s="18">
        <f>VLOOKUP($A215,'Published Hourly Data'!$B:$BK,MATCH(AF$1,'Published Hourly Data'!$B$1:$BK$1,0),TRUE)</f>
        <v>19071</v>
      </c>
      <c r="AG215" s="18">
        <f>VLOOKUP($A215,'Published Hourly Data'!$B:$BK,MATCH(AG$1,'Published Hourly Data'!$B$1:$BK$1,0),TRUE)</f>
        <v>10960</v>
      </c>
      <c r="AH215" s="18">
        <f>VLOOKUP($A215,'Published Hourly Data'!$B:$BK,MATCH(AH$1,'Published Hourly Data'!$B$1:$BK$1,0),TRUE)</f>
        <v>18981</v>
      </c>
    </row>
    <row r="216" spans="1:34">
      <c r="A216" s="19">
        <f t="shared" si="4"/>
        <v>44226.125000000357</v>
      </c>
      <c r="B216" s="18">
        <f>VLOOKUP($A216,'Published Hourly Data'!$B:$BK,MATCH(B$1,'Published Hourly Data'!$B$1:$BK$1,0),TRUE)</f>
        <v>44225.916666666664</v>
      </c>
      <c r="C216" s="18">
        <f>VLOOKUP($A216,'Published Hourly Data'!$B:$BK,MATCH(C$1,'Published Hourly Data'!$B$1:$BK$1,0),TRUE)</f>
        <v>78919</v>
      </c>
      <c r="D216" s="18">
        <f>VLOOKUP($A216,'Published Hourly Data'!$B:$BK,MATCH(D$1,'Published Hourly Data'!$B$1:$BK$1,0),TRUE)</f>
        <v>76877</v>
      </c>
      <c r="E216" s="18">
        <f>VLOOKUP($A216,'Published Hourly Data'!$B:$BK,MATCH(E$1,'Published Hourly Data'!$B$1:$BK$1,0),TRUE)</f>
        <v>78033</v>
      </c>
      <c r="F216" s="18">
        <f>VLOOKUP($A216,'Published Hourly Data'!$B:$BK,MATCH(F$1,'Published Hourly Data'!$B$1:$BK$1,0),TRUE)</f>
        <v>-177</v>
      </c>
      <c r="G216" s="18">
        <f>VLOOKUP($A216,'Published Hourly Data'!$B:$BK,MATCH(G$1,'Published Hourly Data'!$B$1:$BK$1,0),TRUE)</f>
        <v>32048</v>
      </c>
      <c r="H216" s="18">
        <f>VLOOKUP($A216,'Published Hourly Data'!$B:$BK,MATCH(H$1,'Published Hourly Data'!$B$1:$BK$1,0),TRUE)</f>
        <v>17394</v>
      </c>
      <c r="I216" s="18">
        <f>VLOOKUP($A216,'Published Hourly Data'!$B:$BK,MATCH(I$1,'Published Hourly Data'!$B$1:$BK$1,0),TRUE)</f>
        <v>11543</v>
      </c>
      <c r="J216" s="18">
        <f>VLOOKUP($A216,'Published Hourly Data'!$B:$BK,MATCH(J$1,'Published Hourly Data'!$B$1:$BK$1,0),TRUE)</f>
        <v>699</v>
      </c>
      <c r="K216" s="18">
        <f>VLOOKUP($A216,'Published Hourly Data'!$B:$BK,MATCH(K$1,'Published Hourly Data'!$B$1:$BK$1,0),TRUE)</f>
        <v>897</v>
      </c>
      <c r="L216" s="18">
        <f>VLOOKUP($A216,'Published Hourly Data'!$B:$BK,MATCH(L$1,'Published Hourly Data'!$B$1:$BK$1,0),TRUE)</f>
        <v>1</v>
      </c>
      <c r="M216" s="18">
        <f>VLOOKUP($A216,'Published Hourly Data'!$B:$BK,MATCH(M$1,'Published Hourly Data'!$B$1:$BK$1,0),TRUE)</f>
        <v>14547</v>
      </c>
      <c r="N216" s="18">
        <f>VLOOKUP($A216,'Published Hourly Data'!$B:$BK,MATCH(N$1,'Published Hourly Data'!$B$1:$BK$1,0),TRUE)</f>
        <v>904</v>
      </c>
      <c r="O216" s="18">
        <f>VLOOKUP($A216,'Published Hourly Data'!$B:$BK,MATCH(O$1,'Published Hourly Data'!$B$1:$BK$1,0),TRUE)</f>
        <v>0</v>
      </c>
      <c r="P216" s="18">
        <f>VLOOKUP($A216,'Published Hourly Data'!$B:$BK,MATCH(P$1,'Published Hourly Data'!$B$1:$BK$1,0),TRUE)</f>
        <v>36</v>
      </c>
      <c r="Q216" s="18">
        <f>VLOOKUP($A216,'Published Hourly Data'!$B:$BK,MATCH(Q$1,'Published Hourly Data'!$B$1:$BK$1,0),TRUE)</f>
        <v>-1162</v>
      </c>
      <c r="R216" s="18">
        <f>VLOOKUP($A216,'Published Hourly Data'!$B:$BK,MATCH(R$1,'Published Hourly Data'!$B$1:$BK$1,0),TRUE)</f>
        <v>0</v>
      </c>
      <c r="S216" s="18">
        <f>VLOOKUP($A216,'Published Hourly Data'!$B:$BK,MATCH(S$1,'Published Hourly Data'!$B$1:$BK$1,0),TRUE)</f>
        <v>-5</v>
      </c>
      <c r="T216" s="18">
        <f>VLOOKUP($A216,'Published Hourly Data'!$B:$BK,MATCH(T$1,'Published Hourly Data'!$B$1:$BK$1,0),TRUE)</f>
        <v>-847</v>
      </c>
      <c r="U216" s="18">
        <f>VLOOKUP($A216,'Published Hourly Data'!$B:$BK,MATCH(U$1,'Published Hourly Data'!$B$1:$BK$1,0),TRUE)</f>
        <v>815</v>
      </c>
      <c r="V216" s="18">
        <f>VLOOKUP($A216,'Published Hourly Data'!$B:$BK,MATCH(V$1,'Published Hourly Data'!$B$1:$BK$1,0),TRUE)</f>
        <v>-896</v>
      </c>
      <c r="W216" s="18">
        <f>VLOOKUP($A216,'Published Hourly Data'!$B:$BK,MATCH(W$1,'Published Hourly Data'!$B$1:$BK$1,0),TRUE)</f>
        <v>-776</v>
      </c>
      <c r="X216" s="18">
        <f>VLOOKUP($A216,'Published Hourly Data'!$B:$BK,MATCH(X$1,'Published Hourly Data'!$B$1:$BK$1,0),TRUE)</f>
        <v>-343</v>
      </c>
      <c r="Y216" s="18">
        <f>VLOOKUP($A216,'Published Hourly Data'!$B:$BK,MATCH(Y$1,'Published Hourly Data'!$B$1:$BK$1,0),TRUE)</f>
        <v>-491</v>
      </c>
      <c r="Z216" s="18">
        <f>VLOOKUP($A216,'Published Hourly Data'!$B:$BK,MATCH(Z$1,'Published Hourly Data'!$B$1:$BK$1,0),TRUE)</f>
        <v>610</v>
      </c>
      <c r="AA216" s="18">
        <f>VLOOKUP($A216,'Published Hourly Data'!$B:$BK,MATCH(AA$1,'Published Hourly Data'!$B$1:$BK$1,0),TRUE)</f>
        <v>2882</v>
      </c>
      <c r="AB216" s="18">
        <f>VLOOKUP($A216,'Published Hourly Data'!$B:$BK,MATCH(AB$1,'Published Hourly Data'!$B$1:$BK$1,0),TRUE)</f>
        <v>0</v>
      </c>
      <c r="AC216" s="18">
        <f>VLOOKUP($A216,'Published Hourly Data'!$B:$BK,MATCH(AC$1,'Published Hourly Data'!$B$1:$BK$1,0),TRUE)</f>
        <v>11688</v>
      </c>
      <c r="AD216" s="18">
        <f>VLOOKUP($A216,'Published Hourly Data'!$B:$BK,MATCH(AD$1,'Published Hourly Data'!$B$1:$BK$1,0),TRUE)</f>
        <v>5771</v>
      </c>
      <c r="AE216" s="18">
        <f>VLOOKUP($A216,'Published Hourly Data'!$B:$BK,MATCH(AE$1,'Published Hourly Data'!$B$1:$BK$1,0),TRUE)</f>
        <v>11256</v>
      </c>
      <c r="AF216" s="18">
        <f>VLOOKUP($A216,'Published Hourly Data'!$B:$BK,MATCH(AF$1,'Published Hourly Data'!$B$1:$BK$1,0),TRUE)</f>
        <v>18497</v>
      </c>
      <c r="AG216" s="18">
        <f>VLOOKUP($A216,'Published Hourly Data'!$B:$BK,MATCH(AG$1,'Published Hourly Data'!$B$1:$BK$1,0),TRUE)</f>
        <v>10737</v>
      </c>
      <c r="AH216" s="18">
        <f>VLOOKUP($A216,'Published Hourly Data'!$B:$BK,MATCH(AH$1,'Published Hourly Data'!$B$1:$BK$1,0),TRUE)</f>
        <v>18864</v>
      </c>
    </row>
    <row r="217" spans="1:34">
      <c r="A217" s="19">
        <f t="shared" si="4"/>
        <v>44226.166666667021</v>
      </c>
      <c r="B217" s="18">
        <f>VLOOKUP($A217,'Published Hourly Data'!$B:$BK,MATCH(B$1,'Published Hourly Data'!$B$1:$BK$1,0),TRUE)</f>
        <v>44225.958333333336</v>
      </c>
      <c r="C217" s="18">
        <f>VLOOKUP($A217,'Published Hourly Data'!$B:$BK,MATCH(C$1,'Published Hourly Data'!$B$1:$BK$1,0),TRUE)</f>
        <v>76812</v>
      </c>
      <c r="D217" s="18">
        <f>VLOOKUP($A217,'Published Hourly Data'!$B:$BK,MATCH(D$1,'Published Hourly Data'!$B$1:$BK$1,0),TRUE)</f>
        <v>74948</v>
      </c>
      <c r="E217" s="18">
        <f>VLOOKUP($A217,'Published Hourly Data'!$B:$BK,MATCH(E$1,'Published Hourly Data'!$B$1:$BK$1,0),TRUE)</f>
        <v>76508</v>
      </c>
      <c r="F217" s="18">
        <f>VLOOKUP($A217,'Published Hourly Data'!$B:$BK,MATCH(F$1,'Published Hourly Data'!$B$1:$BK$1,0),TRUE)</f>
        <v>268</v>
      </c>
      <c r="G217" s="18">
        <f>VLOOKUP($A217,'Published Hourly Data'!$B:$BK,MATCH(G$1,'Published Hourly Data'!$B$1:$BK$1,0),TRUE)</f>
        <v>30803</v>
      </c>
      <c r="H217" s="18">
        <f>VLOOKUP($A217,'Published Hourly Data'!$B:$BK,MATCH(H$1,'Published Hourly Data'!$B$1:$BK$1,0),TRUE)</f>
        <v>17057</v>
      </c>
      <c r="I217" s="18">
        <f>VLOOKUP($A217,'Published Hourly Data'!$B:$BK,MATCH(I$1,'Published Hourly Data'!$B$1:$BK$1,0),TRUE)</f>
        <v>11545</v>
      </c>
      <c r="J217" s="18">
        <f>VLOOKUP($A217,'Published Hourly Data'!$B:$BK,MATCH(J$1,'Published Hourly Data'!$B$1:$BK$1,0),TRUE)</f>
        <v>704</v>
      </c>
      <c r="K217" s="18">
        <f>VLOOKUP($A217,'Published Hourly Data'!$B:$BK,MATCH(K$1,'Published Hourly Data'!$B$1:$BK$1,0),TRUE)</f>
        <v>864</v>
      </c>
      <c r="L217" s="18">
        <f>VLOOKUP($A217,'Published Hourly Data'!$B:$BK,MATCH(L$1,'Published Hourly Data'!$B$1:$BK$1,0),TRUE)</f>
        <v>1</v>
      </c>
      <c r="M217" s="18">
        <f>VLOOKUP($A217,'Published Hourly Data'!$B:$BK,MATCH(M$1,'Published Hourly Data'!$B$1:$BK$1,0),TRUE)</f>
        <v>14624</v>
      </c>
      <c r="N217" s="18">
        <f>VLOOKUP($A217,'Published Hourly Data'!$B:$BK,MATCH(N$1,'Published Hourly Data'!$B$1:$BK$1,0),TRUE)</f>
        <v>911</v>
      </c>
      <c r="O217" s="18">
        <f>VLOOKUP($A217,'Published Hourly Data'!$B:$BK,MATCH(O$1,'Published Hourly Data'!$B$1:$BK$1,0),TRUE)</f>
        <v>0</v>
      </c>
      <c r="P217" s="18">
        <f>VLOOKUP($A217,'Published Hourly Data'!$B:$BK,MATCH(P$1,'Published Hourly Data'!$B$1:$BK$1,0),TRUE)</f>
        <v>34</v>
      </c>
      <c r="Q217" s="18">
        <f>VLOOKUP($A217,'Published Hourly Data'!$B:$BK,MATCH(Q$1,'Published Hourly Data'!$B$1:$BK$1,0),TRUE)</f>
        <v>-1083</v>
      </c>
      <c r="R217" s="18">
        <f>VLOOKUP($A217,'Published Hourly Data'!$B:$BK,MATCH(R$1,'Published Hourly Data'!$B$1:$BK$1,0),TRUE)</f>
        <v>0</v>
      </c>
      <c r="S217" s="18">
        <f>VLOOKUP($A217,'Published Hourly Data'!$B:$BK,MATCH(S$1,'Published Hourly Data'!$B$1:$BK$1,0),TRUE)</f>
        <v>0</v>
      </c>
      <c r="T217" s="18">
        <f>VLOOKUP($A217,'Published Hourly Data'!$B:$BK,MATCH(T$1,'Published Hourly Data'!$B$1:$BK$1,0),TRUE)</f>
        <v>-825</v>
      </c>
      <c r="U217" s="18">
        <f>VLOOKUP($A217,'Published Hourly Data'!$B:$BK,MATCH(U$1,'Published Hourly Data'!$B$1:$BK$1,0),TRUE)</f>
        <v>854</v>
      </c>
      <c r="V217" s="18">
        <f>VLOOKUP($A217,'Published Hourly Data'!$B:$BK,MATCH(V$1,'Published Hourly Data'!$B$1:$BK$1,0),TRUE)</f>
        <v>-426</v>
      </c>
      <c r="W217" s="18">
        <f>VLOOKUP($A217,'Published Hourly Data'!$B:$BK,MATCH(W$1,'Published Hourly Data'!$B$1:$BK$1,0),TRUE)</f>
        <v>-837</v>
      </c>
      <c r="X217" s="18">
        <f>VLOOKUP($A217,'Published Hourly Data'!$B:$BK,MATCH(X$1,'Published Hourly Data'!$B$1:$BK$1,0),TRUE)</f>
        <v>-345</v>
      </c>
      <c r="Y217" s="18">
        <f>VLOOKUP($A217,'Published Hourly Data'!$B:$BK,MATCH(Y$1,'Published Hourly Data'!$B$1:$BK$1,0),TRUE)</f>
        <v>-490</v>
      </c>
      <c r="Z217" s="18">
        <f>VLOOKUP($A217,'Published Hourly Data'!$B:$BK,MATCH(Z$1,'Published Hourly Data'!$B$1:$BK$1,0),TRUE)</f>
        <v>533</v>
      </c>
      <c r="AA217" s="18">
        <f>VLOOKUP($A217,'Published Hourly Data'!$B:$BK,MATCH(AA$1,'Published Hourly Data'!$B$1:$BK$1,0),TRUE)</f>
        <v>2853</v>
      </c>
      <c r="AB217" s="18">
        <f>VLOOKUP($A217,'Published Hourly Data'!$B:$BK,MATCH(AB$1,'Published Hourly Data'!$B$1:$BK$1,0),TRUE)</f>
        <v>0</v>
      </c>
      <c r="AC217" s="18">
        <f>VLOOKUP($A217,'Published Hourly Data'!$B:$BK,MATCH(AC$1,'Published Hourly Data'!$B$1:$BK$1,0),TRUE)</f>
        <v>11265</v>
      </c>
      <c r="AD217" s="18">
        <f>VLOOKUP($A217,'Published Hourly Data'!$B:$BK,MATCH(AD$1,'Published Hourly Data'!$B$1:$BK$1,0),TRUE)</f>
        <v>5638</v>
      </c>
      <c r="AE217" s="18">
        <f>VLOOKUP($A217,'Published Hourly Data'!$B:$BK,MATCH(AE$1,'Published Hourly Data'!$B$1:$BK$1,0),TRUE)</f>
        <v>10982</v>
      </c>
      <c r="AF217" s="18">
        <f>VLOOKUP($A217,'Published Hourly Data'!$B:$BK,MATCH(AF$1,'Published Hourly Data'!$B$1:$BK$1,0),TRUE)</f>
        <v>17779</v>
      </c>
      <c r="AG217" s="18">
        <f>VLOOKUP($A217,'Published Hourly Data'!$B:$BK,MATCH(AG$1,'Published Hourly Data'!$B$1:$BK$1,0),TRUE)</f>
        <v>10471</v>
      </c>
      <c r="AH217" s="18">
        <f>VLOOKUP($A217,'Published Hourly Data'!$B:$BK,MATCH(AH$1,'Published Hourly Data'!$B$1:$BK$1,0),TRUE)</f>
        <v>18750</v>
      </c>
    </row>
    <row r="218" spans="1:34">
      <c r="A218" s="19">
        <f t="shared" si="4"/>
        <v>44226.208333333685</v>
      </c>
      <c r="B218" s="18">
        <f>VLOOKUP($A218,'Published Hourly Data'!$B:$BK,MATCH(B$1,'Published Hourly Data'!$B$1:$BK$1,0),TRUE)</f>
        <v>44226</v>
      </c>
      <c r="C218" s="18">
        <f>VLOOKUP($A218,'Published Hourly Data'!$B:$BK,MATCH(C$1,'Published Hourly Data'!$B$1:$BK$1,0),TRUE)</f>
        <v>74114</v>
      </c>
      <c r="D218" s="18">
        <f>VLOOKUP($A218,'Published Hourly Data'!$B:$BK,MATCH(D$1,'Published Hourly Data'!$B$1:$BK$1,0),TRUE)</f>
        <v>72290</v>
      </c>
      <c r="E218" s="18">
        <f>VLOOKUP($A218,'Published Hourly Data'!$B:$BK,MATCH(E$1,'Published Hourly Data'!$B$1:$BK$1,0),TRUE)</f>
        <v>73725</v>
      </c>
      <c r="F218" s="18">
        <f>VLOOKUP($A218,'Published Hourly Data'!$B:$BK,MATCH(F$1,'Published Hourly Data'!$B$1:$BK$1,0),TRUE)</f>
        <v>-33</v>
      </c>
      <c r="G218" s="18">
        <f>VLOOKUP($A218,'Published Hourly Data'!$B:$BK,MATCH(G$1,'Published Hourly Data'!$B$1:$BK$1,0),TRUE)</f>
        <v>28740</v>
      </c>
      <c r="H218" s="18">
        <f>VLOOKUP($A218,'Published Hourly Data'!$B:$BK,MATCH(H$1,'Published Hourly Data'!$B$1:$BK$1,0),TRUE)</f>
        <v>16435</v>
      </c>
      <c r="I218" s="18">
        <f>VLOOKUP($A218,'Published Hourly Data'!$B:$BK,MATCH(I$1,'Published Hourly Data'!$B$1:$BK$1,0),TRUE)</f>
        <v>11277</v>
      </c>
      <c r="J218" s="18">
        <f>VLOOKUP($A218,'Published Hourly Data'!$B:$BK,MATCH(J$1,'Published Hourly Data'!$B$1:$BK$1,0),TRUE)</f>
        <v>705</v>
      </c>
      <c r="K218" s="18">
        <f>VLOOKUP($A218,'Published Hourly Data'!$B:$BK,MATCH(K$1,'Published Hourly Data'!$B$1:$BK$1,0),TRUE)</f>
        <v>826</v>
      </c>
      <c r="L218" s="18">
        <f>VLOOKUP($A218,'Published Hourly Data'!$B:$BK,MATCH(L$1,'Published Hourly Data'!$B$1:$BK$1,0),TRUE)</f>
        <v>1</v>
      </c>
      <c r="M218" s="18">
        <f>VLOOKUP($A218,'Published Hourly Data'!$B:$BK,MATCH(M$1,'Published Hourly Data'!$B$1:$BK$1,0),TRUE)</f>
        <v>14845</v>
      </c>
      <c r="N218" s="18">
        <f>VLOOKUP($A218,'Published Hourly Data'!$B:$BK,MATCH(N$1,'Published Hourly Data'!$B$1:$BK$1,0),TRUE)</f>
        <v>896</v>
      </c>
      <c r="O218" s="18">
        <f>VLOOKUP($A218,'Published Hourly Data'!$B:$BK,MATCH(O$1,'Published Hourly Data'!$B$1:$BK$1,0),TRUE)</f>
        <v>0</v>
      </c>
      <c r="P218" s="18">
        <f>VLOOKUP($A218,'Published Hourly Data'!$B:$BK,MATCH(P$1,'Published Hourly Data'!$B$1:$BK$1,0),TRUE)</f>
        <v>18</v>
      </c>
      <c r="Q218" s="18">
        <f>VLOOKUP($A218,'Published Hourly Data'!$B:$BK,MATCH(Q$1,'Published Hourly Data'!$B$1:$BK$1,0),TRUE)</f>
        <v>-1036</v>
      </c>
      <c r="R218" s="18">
        <f>VLOOKUP($A218,'Published Hourly Data'!$B:$BK,MATCH(R$1,'Published Hourly Data'!$B$1:$BK$1,0),TRUE)</f>
        <v>0</v>
      </c>
      <c r="S218" s="18">
        <f>VLOOKUP($A218,'Published Hourly Data'!$B:$BK,MATCH(S$1,'Published Hourly Data'!$B$1:$BK$1,0),TRUE)</f>
        <v>-5</v>
      </c>
      <c r="T218" s="18">
        <f>VLOOKUP($A218,'Published Hourly Data'!$B:$BK,MATCH(T$1,'Published Hourly Data'!$B$1:$BK$1,0),TRUE)</f>
        <v>-839</v>
      </c>
      <c r="U218" s="18">
        <f>VLOOKUP($A218,'Published Hourly Data'!$B:$BK,MATCH(U$1,'Published Hourly Data'!$B$1:$BK$1,0),TRUE)</f>
        <v>838</v>
      </c>
      <c r="V218" s="18">
        <f>VLOOKUP($A218,'Published Hourly Data'!$B:$BK,MATCH(V$1,'Published Hourly Data'!$B$1:$BK$1,0),TRUE)</f>
        <v>-88</v>
      </c>
      <c r="W218" s="18">
        <f>VLOOKUP($A218,'Published Hourly Data'!$B:$BK,MATCH(W$1,'Published Hourly Data'!$B$1:$BK$1,0),TRUE)</f>
        <v>-726</v>
      </c>
      <c r="X218" s="18">
        <f>VLOOKUP($A218,'Published Hourly Data'!$B:$BK,MATCH(X$1,'Published Hourly Data'!$B$1:$BK$1,0),TRUE)</f>
        <v>-463</v>
      </c>
      <c r="Y218" s="18">
        <f>VLOOKUP($A218,'Published Hourly Data'!$B:$BK,MATCH(Y$1,'Published Hourly Data'!$B$1:$BK$1,0),TRUE)</f>
        <v>-512</v>
      </c>
      <c r="Z218" s="18">
        <f>VLOOKUP($A218,'Published Hourly Data'!$B:$BK,MATCH(Z$1,'Published Hourly Data'!$B$1:$BK$1,0),TRUE)</f>
        <v>224</v>
      </c>
      <c r="AA218" s="18">
        <f>VLOOKUP($A218,'Published Hourly Data'!$B:$BK,MATCH(AA$1,'Published Hourly Data'!$B$1:$BK$1,0),TRUE)</f>
        <v>2556</v>
      </c>
      <c r="AB218" s="18">
        <f>VLOOKUP($A218,'Published Hourly Data'!$B:$BK,MATCH(AB$1,'Published Hourly Data'!$B$1:$BK$1,0),TRUE)</f>
        <v>0</v>
      </c>
      <c r="AC218" s="18">
        <f>VLOOKUP($A218,'Published Hourly Data'!$B:$BK,MATCH(AC$1,'Published Hourly Data'!$B$1:$BK$1,0),TRUE)</f>
        <v>10914</v>
      </c>
      <c r="AD218" s="18">
        <f>VLOOKUP($A218,'Published Hourly Data'!$B:$BK,MATCH(AD$1,'Published Hourly Data'!$B$1:$BK$1,0),TRUE)</f>
        <v>5466</v>
      </c>
      <c r="AE218" s="18">
        <f>VLOOKUP($A218,'Published Hourly Data'!$B:$BK,MATCH(AE$1,'Published Hourly Data'!$B$1:$BK$1,0),TRUE)</f>
        <v>10614</v>
      </c>
      <c r="AF218" s="18">
        <f>VLOOKUP($A218,'Published Hourly Data'!$B:$BK,MATCH(AF$1,'Published Hourly Data'!$B$1:$BK$1,0),TRUE)</f>
        <v>16889</v>
      </c>
      <c r="AG218" s="18">
        <f>VLOOKUP($A218,'Published Hourly Data'!$B:$BK,MATCH(AG$1,'Published Hourly Data'!$B$1:$BK$1,0),TRUE)</f>
        <v>10102</v>
      </c>
      <c r="AH218" s="18">
        <f>VLOOKUP($A218,'Published Hourly Data'!$B:$BK,MATCH(AH$1,'Published Hourly Data'!$B$1:$BK$1,0),TRUE)</f>
        <v>18244</v>
      </c>
    </row>
    <row r="219" spans="1:34">
      <c r="A219" s="19">
        <f t="shared" si="4"/>
        <v>44226.250000000349</v>
      </c>
      <c r="B219" s="18">
        <f>VLOOKUP($A219,'Published Hourly Data'!$B:$BK,MATCH(B$1,'Published Hourly Data'!$B$1:$BK$1,0),TRUE)</f>
        <v>44226.041666666664</v>
      </c>
      <c r="C219" s="18">
        <f>VLOOKUP($A219,'Published Hourly Data'!$B:$BK,MATCH(C$1,'Published Hourly Data'!$B$1:$BK$1,0),TRUE)</f>
        <v>71847</v>
      </c>
      <c r="D219" s="18">
        <f>VLOOKUP($A219,'Published Hourly Data'!$B:$BK,MATCH(D$1,'Published Hourly Data'!$B$1:$BK$1,0),TRUE)</f>
        <v>70357</v>
      </c>
      <c r="E219" s="18">
        <f>VLOOKUP($A219,'Published Hourly Data'!$B:$BK,MATCH(E$1,'Published Hourly Data'!$B$1:$BK$1,0),TRUE)</f>
        <v>71387</v>
      </c>
      <c r="F219" s="18">
        <f>VLOOKUP($A219,'Published Hourly Data'!$B:$BK,MATCH(F$1,'Published Hourly Data'!$B$1:$BK$1,0),TRUE)</f>
        <v>-196</v>
      </c>
      <c r="G219" s="18">
        <f>VLOOKUP($A219,'Published Hourly Data'!$B:$BK,MATCH(G$1,'Published Hourly Data'!$B$1:$BK$1,0),TRUE)</f>
        <v>27461</v>
      </c>
      <c r="H219" s="18">
        <f>VLOOKUP($A219,'Published Hourly Data'!$B:$BK,MATCH(H$1,'Published Hourly Data'!$B$1:$BK$1,0),TRUE)</f>
        <v>15880</v>
      </c>
      <c r="I219" s="18">
        <f>VLOOKUP($A219,'Published Hourly Data'!$B:$BK,MATCH(I$1,'Published Hourly Data'!$B$1:$BK$1,0),TRUE)</f>
        <v>11054</v>
      </c>
      <c r="J219" s="18">
        <f>VLOOKUP($A219,'Published Hourly Data'!$B:$BK,MATCH(J$1,'Published Hourly Data'!$B$1:$BK$1,0),TRUE)</f>
        <v>707</v>
      </c>
      <c r="K219" s="18">
        <f>VLOOKUP($A219,'Published Hourly Data'!$B:$BK,MATCH(K$1,'Published Hourly Data'!$B$1:$BK$1,0),TRUE)</f>
        <v>820</v>
      </c>
      <c r="L219" s="18">
        <f>VLOOKUP($A219,'Published Hourly Data'!$B:$BK,MATCH(L$1,'Published Hourly Data'!$B$1:$BK$1,0),TRUE)</f>
        <v>1</v>
      </c>
      <c r="M219" s="18">
        <f>VLOOKUP($A219,'Published Hourly Data'!$B:$BK,MATCH(M$1,'Published Hourly Data'!$B$1:$BK$1,0),TRUE)</f>
        <v>14549</v>
      </c>
      <c r="N219" s="18">
        <f>VLOOKUP($A219,'Published Hourly Data'!$B:$BK,MATCH(N$1,'Published Hourly Data'!$B$1:$BK$1,0),TRUE)</f>
        <v>914</v>
      </c>
      <c r="O219" s="18">
        <f>VLOOKUP($A219,'Published Hourly Data'!$B:$BK,MATCH(O$1,'Published Hourly Data'!$B$1:$BK$1,0),TRUE)</f>
        <v>0</v>
      </c>
      <c r="P219" s="18">
        <f>VLOOKUP($A219,'Published Hourly Data'!$B:$BK,MATCH(P$1,'Published Hourly Data'!$B$1:$BK$1,0),TRUE)</f>
        <v>21</v>
      </c>
      <c r="Q219" s="18">
        <f>VLOOKUP($A219,'Published Hourly Data'!$B:$BK,MATCH(Q$1,'Published Hourly Data'!$B$1:$BK$1,0),TRUE)</f>
        <v>-1004</v>
      </c>
      <c r="R219" s="18">
        <f>VLOOKUP($A219,'Published Hourly Data'!$B:$BK,MATCH(R$1,'Published Hourly Data'!$B$1:$BK$1,0),TRUE)</f>
        <v>0</v>
      </c>
      <c r="S219" s="18">
        <f>VLOOKUP($A219,'Published Hourly Data'!$B:$BK,MATCH(S$1,'Published Hourly Data'!$B$1:$BK$1,0),TRUE)</f>
        <v>-15</v>
      </c>
      <c r="T219" s="18">
        <f>VLOOKUP($A219,'Published Hourly Data'!$B:$BK,MATCH(T$1,'Published Hourly Data'!$B$1:$BK$1,0),TRUE)</f>
        <v>-833</v>
      </c>
      <c r="U219" s="18">
        <f>VLOOKUP($A219,'Published Hourly Data'!$B:$BK,MATCH(U$1,'Published Hourly Data'!$B$1:$BK$1,0),TRUE)</f>
        <v>840</v>
      </c>
      <c r="V219" s="18">
        <f>VLOOKUP($A219,'Published Hourly Data'!$B:$BK,MATCH(V$1,'Published Hourly Data'!$B$1:$BK$1,0),TRUE)</f>
        <v>-436</v>
      </c>
      <c r="W219" s="18">
        <f>VLOOKUP($A219,'Published Hourly Data'!$B:$BK,MATCH(W$1,'Published Hourly Data'!$B$1:$BK$1,0),TRUE)</f>
        <v>-513</v>
      </c>
      <c r="X219" s="18">
        <f>VLOOKUP($A219,'Published Hourly Data'!$B:$BK,MATCH(X$1,'Published Hourly Data'!$B$1:$BK$1,0),TRUE)</f>
        <v>-504</v>
      </c>
      <c r="Y219" s="18">
        <f>VLOOKUP($A219,'Published Hourly Data'!$B:$BK,MATCH(Y$1,'Published Hourly Data'!$B$1:$BK$1,0),TRUE)</f>
        <v>-467</v>
      </c>
      <c r="Z219" s="18">
        <f>VLOOKUP($A219,'Published Hourly Data'!$B:$BK,MATCH(Z$1,'Published Hourly Data'!$B$1:$BK$1,0),TRUE)</f>
        <v>129</v>
      </c>
      <c r="AA219" s="18">
        <f>VLOOKUP($A219,'Published Hourly Data'!$B:$BK,MATCH(AA$1,'Published Hourly Data'!$B$1:$BK$1,0),TRUE)</f>
        <v>2586</v>
      </c>
      <c r="AB219" s="18">
        <f>VLOOKUP($A219,'Published Hourly Data'!$B:$BK,MATCH(AB$1,'Published Hourly Data'!$B$1:$BK$1,0),TRUE)</f>
        <v>0</v>
      </c>
      <c r="AC219" s="18">
        <f>VLOOKUP($A219,'Published Hourly Data'!$B:$BK,MATCH(AC$1,'Published Hourly Data'!$B$1:$BK$1,0),TRUE)</f>
        <v>10612</v>
      </c>
      <c r="AD219" s="18">
        <f>VLOOKUP($A219,'Published Hourly Data'!$B:$BK,MATCH(AD$1,'Published Hourly Data'!$B$1:$BK$1,0),TRUE)</f>
        <v>5308</v>
      </c>
      <c r="AE219" s="18">
        <f>VLOOKUP($A219,'Published Hourly Data'!$B:$BK,MATCH(AE$1,'Published Hourly Data'!$B$1:$BK$1,0),TRUE)</f>
        <v>10356</v>
      </c>
      <c r="AF219" s="18">
        <f>VLOOKUP($A219,'Published Hourly Data'!$B:$BK,MATCH(AF$1,'Published Hourly Data'!$B$1:$BK$1,0),TRUE)</f>
        <v>16466</v>
      </c>
      <c r="AG219" s="18">
        <f>VLOOKUP($A219,'Published Hourly Data'!$B:$BK,MATCH(AG$1,'Published Hourly Data'!$B$1:$BK$1,0),TRUE)</f>
        <v>9953</v>
      </c>
      <c r="AH219" s="18">
        <f>VLOOKUP($A219,'Published Hourly Data'!$B:$BK,MATCH(AH$1,'Published Hourly Data'!$B$1:$BK$1,0),TRUE)</f>
        <v>17602</v>
      </c>
    </row>
    <row r="220" spans="1:34">
      <c r="A220" s="19">
        <f t="shared" si="4"/>
        <v>44226.291666667013</v>
      </c>
      <c r="B220" s="18">
        <f>VLOOKUP($A220,'Published Hourly Data'!$B:$BK,MATCH(B$1,'Published Hourly Data'!$B$1:$BK$1,0),TRUE)</f>
        <v>44226.083333333336</v>
      </c>
      <c r="C220" s="18">
        <f>VLOOKUP($A220,'Published Hourly Data'!$B:$BK,MATCH(C$1,'Published Hourly Data'!$B$1:$BK$1,0),TRUE)</f>
        <v>69892</v>
      </c>
      <c r="D220" s="18">
        <f>VLOOKUP($A220,'Published Hourly Data'!$B:$BK,MATCH(D$1,'Published Hourly Data'!$B$1:$BK$1,0),TRUE)</f>
        <v>68723</v>
      </c>
      <c r="E220" s="18">
        <f>VLOOKUP($A220,'Published Hourly Data'!$B:$BK,MATCH(E$1,'Published Hourly Data'!$B$1:$BK$1,0),TRUE)</f>
        <v>70203</v>
      </c>
      <c r="F220" s="18">
        <f>VLOOKUP($A220,'Published Hourly Data'!$B:$BK,MATCH(F$1,'Published Hourly Data'!$B$1:$BK$1,0),TRUE)</f>
        <v>397</v>
      </c>
      <c r="G220" s="18">
        <f>VLOOKUP($A220,'Published Hourly Data'!$B:$BK,MATCH(G$1,'Published Hourly Data'!$B$1:$BK$1,0),TRUE)</f>
        <v>27680</v>
      </c>
      <c r="H220" s="18">
        <f>VLOOKUP($A220,'Published Hourly Data'!$B:$BK,MATCH(H$1,'Published Hourly Data'!$B$1:$BK$1,0),TRUE)</f>
        <v>15354</v>
      </c>
      <c r="I220" s="18">
        <f>VLOOKUP($A220,'Published Hourly Data'!$B:$BK,MATCH(I$1,'Published Hourly Data'!$B$1:$BK$1,0),TRUE)</f>
        <v>11004</v>
      </c>
      <c r="J220" s="18">
        <f>VLOOKUP($A220,'Published Hourly Data'!$B:$BK,MATCH(J$1,'Published Hourly Data'!$B$1:$BK$1,0),TRUE)</f>
        <v>705</v>
      </c>
      <c r="K220" s="18">
        <f>VLOOKUP($A220,'Published Hourly Data'!$B:$BK,MATCH(K$1,'Published Hourly Data'!$B$1:$BK$1,0),TRUE)</f>
        <v>826</v>
      </c>
      <c r="L220" s="18">
        <f>VLOOKUP($A220,'Published Hourly Data'!$B:$BK,MATCH(L$1,'Published Hourly Data'!$B$1:$BK$1,0),TRUE)</f>
        <v>1</v>
      </c>
      <c r="M220" s="18">
        <f>VLOOKUP($A220,'Published Hourly Data'!$B:$BK,MATCH(M$1,'Published Hourly Data'!$B$1:$BK$1,0),TRUE)</f>
        <v>13729</v>
      </c>
      <c r="N220" s="18">
        <f>VLOOKUP($A220,'Published Hourly Data'!$B:$BK,MATCH(N$1,'Published Hourly Data'!$B$1:$BK$1,0),TRUE)</f>
        <v>904</v>
      </c>
      <c r="O220" s="18">
        <f>VLOOKUP($A220,'Published Hourly Data'!$B:$BK,MATCH(O$1,'Published Hourly Data'!$B$1:$BK$1,0),TRUE)</f>
        <v>0</v>
      </c>
      <c r="P220" s="18">
        <f>VLOOKUP($A220,'Published Hourly Data'!$B:$BK,MATCH(P$1,'Published Hourly Data'!$B$1:$BK$1,0),TRUE)</f>
        <v>19</v>
      </c>
      <c r="Q220" s="18">
        <f>VLOOKUP($A220,'Published Hourly Data'!$B:$BK,MATCH(Q$1,'Published Hourly Data'!$B$1:$BK$1,0),TRUE)</f>
        <v>-1048</v>
      </c>
      <c r="R220" s="18">
        <f>VLOOKUP($A220,'Published Hourly Data'!$B:$BK,MATCH(R$1,'Published Hourly Data'!$B$1:$BK$1,0),TRUE)</f>
        <v>0</v>
      </c>
      <c r="S220" s="18">
        <f>VLOOKUP($A220,'Published Hourly Data'!$B:$BK,MATCH(S$1,'Published Hourly Data'!$B$1:$BK$1,0),TRUE)</f>
        <v>-16</v>
      </c>
      <c r="T220" s="18">
        <f>VLOOKUP($A220,'Published Hourly Data'!$B:$BK,MATCH(T$1,'Published Hourly Data'!$B$1:$BK$1,0),TRUE)</f>
        <v>-669</v>
      </c>
      <c r="U220" s="18">
        <f>VLOOKUP($A220,'Published Hourly Data'!$B:$BK,MATCH(U$1,'Published Hourly Data'!$B$1:$BK$1,0),TRUE)</f>
        <v>834</v>
      </c>
      <c r="V220" s="18">
        <f>VLOOKUP($A220,'Published Hourly Data'!$B:$BK,MATCH(V$1,'Published Hourly Data'!$B$1:$BK$1,0),TRUE)</f>
        <v>-434</v>
      </c>
      <c r="W220" s="18">
        <f>VLOOKUP($A220,'Published Hourly Data'!$B:$BK,MATCH(W$1,'Published Hourly Data'!$B$1:$BK$1,0),TRUE)</f>
        <v>-617</v>
      </c>
      <c r="X220" s="18">
        <f>VLOOKUP($A220,'Published Hourly Data'!$B:$BK,MATCH(X$1,'Published Hourly Data'!$B$1:$BK$1,0),TRUE)</f>
        <v>-487</v>
      </c>
      <c r="Y220" s="18">
        <f>VLOOKUP($A220,'Published Hourly Data'!$B:$BK,MATCH(Y$1,'Published Hourly Data'!$B$1:$BK$1,0),TRUE)</f>
        <v>-380</v>
      </c>
      <c r="Z220" s="18">
        <f>VLOOKUP($A220,'Published Hourly Data'!$B:$BK,MATCH(Z$1,'Published Hourly Data'!$B$1:$BK$1,0),TRUE)</f>
        <v>362</v>
      </c>
      <c r="AA220" s="18">
        <f>VLOOKUP($A220,'Published Hourly Data'!$B:$BK,MATCH(AA$1,'Published Hourly Data'!$B$1:$BK$1,0),TRUE)</f>
        <v>2833</v>
      </c>
      <c r="AB220" s="18">
        <f>VLOOKUP($A220,'Published Hourly Data'!$B:$BK,MATCH(AB$1,'Published Hourly Data'!$B$1:$BK$1,0),TRUE)</f>
        <v>0</v>
      </c>
      <c r="AC220" s="18">
        <f>VLOOKUP($A220,'Published Hourly Data'!$B:$BK,MATCH(AC$1,'Published Hourly Data'!$B$1:$BK$1,0),TRUE)</f>
        <v>10207</v>
      </c>
      <c r="AD220" s="18">
        <f>VLOOKUP($A220,'Published Hourly Data'!$B:$BK,MATCH(AD$1,'Published Hourly Data'!$B$1:$BK$1,0),TRUE)</f>
        <v>5171</v>
      </c>
      <c r="AE220" s="18">
        <f>VLOOKUP($A220,'Published Hourly Data'!$B:$BK,MATCH(AE$1,'Published Hourly Data'!$B$1:$BK$1,0),TRUE)</f>
        <v>10177</v>
      </c>
      <c r="AF220" s="18">
        <f>VLOOKUP($A220,'Published Hourly Data'!$B:$BK,MATCH(AF$1,'Published Hourly Data'!$B$1:$BK$1,0),TRUE)</f>
        <v>16105</v>
      </c>
      <c r="AG220" s="18">
        <f>VLOOKUP($A220,'Published Hourly Data'!$B:$BK,MATCH(AG$1,'Published Hourly Data'!$B$1:$BK$1,0),TRUE)</f>
        <v>9701</v>
      </c>
      <c r="AH220" s="18">
        <f>VLOOKUP($A220,'Published Hourly Data'!$B:$BK,MATCH(AH$1,'Published Hourly Data'!$B$1:$BK$1,0),TRUE)</f>
        <v>17304</v>
      </c>
    </row>
    <row r="221" spans="1:34">
      <c r="A221" s="19">
        <f t="shared" si="4"/>
        <v>44226.333333333678</v>
      </c>
      <c r="B221" s="18">
        <f>VLOOKUP($A221,'Published Hourly Data'!$B:$BK,MATCH(B$1,'Published Hourly Data'!$B$1:$BK$1,0),TRUE)</f>
        <v>44226.125</v>
      </c>
      <c r="C221" s="18">
        <f>VLOOKUP($A221,'Published Hourly Data'!$B:$BK,MATCH(C$1,'Published Hourly Data'!$B$1:$BK$1,0),TRUE)</f>
        <v>68741</v>
      </c>
      <c r="D221" s="18">
        <f>VLOOKUP($A221,'Published Hourly Data'!$B:$BK,MATCH(D$1,'Published Hourly Data'!$B$1:$BK$1,0),TRUE)</f>
        <v>67627</v>
      </c>
      <c r="E221" s="18">
        <f>VLOOKUP($A221,'Published Hourly Data'!$B:$BK,MATCH(E$1,'Published Hourly Data'!$B$1:$BK$1,0),TRUE)</f>
        <v>69467</v>
      </c>
      <c r="F221" s="18">
        <f>VLOOKUP($A221,'Published Hourly Data'!$B:$BK,MATCH(F$1,'Published Hourly Data'!$B$1:$BK$1,0),TRUE)</f>
        <v>851</v>
      </c>
      <c r="G221" s="18">
        <f>VLOOKUP($A221,'Published Hourly Data'!$B:$BK,MATCH(G$1,'Published Hourly Data'!$B$1:$BK$1,0),TRUE)</f>
        <v>27257</v>
      </c>
      <c r="H221" s="18">
        <f>VLOOKUP($A221,'Published Hourly Data'!$B:$BK,MATCH(H$1,'Published Hourly Data'!$B$1:$BK$1,0),TRUE)</f>
        <v>15107</v>
      </c>
      <c r="I221" s="18">
        <f>VLOOKUP($A221,'Published Hourly Data'!$B:$BK,MATCH(I$1,'Published Hourly Data'!$B$1:$BK$1,0),TRUE)</f>
        <v>10914</v>
      </c>
      <c r="J221" s="18">
        <f>VLOOKUP($A221,'Published Hourly Data'!$B:$BK,MATCH(J$1,'Published Hourly Data'!$B$1:$BK$1,0),TRUE)</f>
        <v>705</v>
      </c>
      <c r="K221" s="18">
        <f>VLOOKUP($A221,'Published Hourly Data'!$B:$BK,MATCH(K$1,'Published Hourly Data'!$B$1:$BK$1,0),TRUE)</f>
        <v>835</v>
      </c>
      <c r="L221" s="18">
        <f>VLOOKUP($A221,'Published Hourly Data'!$B:$BK,MATCH(L$1,'Published Hourly Data'!$B$1:$BK$1,0),TRUE)</f>
        <v>1</v>
      </c>
      <c r="M221" s="18">
        <f>VLOOKUP($A221,'Published Hourly Data'!$B:$BK,MATCH(M$1,'Published Hourly Data'!$B$1:$BK$1,0),TRUE)</f>
        <v>13753</v>
      </c>
      <c r="N221" s="18">
        <f>VLOOKUP($A221,'Published Hourly Data'!$B:$BK,MATCH(N$1,'Published Hourly Data'!$B$1:$BK$1,0),TRUE)</f>
        <v>894</v>
      </c>
      <c r="O221" s="18">
        <f>VLOOKUP($A221,'Published Hourly Data'!$B:$BK,MATCH(O$1,'Published Hourly Data'!$B$1:$BK$1,0),TRUE)</f>
        <v>0</v>
      </c>
      <c r="P221" s="18">
        <f>VLOOKUP($A221,'Published Hourly Data'!$B:$BK,MATCH(P$1,'Published Hourly Data'!$B$1:$BK$1,0),TRUE)</f>
        <v>12</v>
      </c>
      <c r="Q221" s="18">
        <f>VLOOKUP($A221,'Published Hourly Data'!$B:$BK,MATCH(Q$1,'Published Hourly Data'!$B$1:$BK$1,0),TRUE)</f>
        <v>-961</v>
      </c>
      <c r="R221" s="18">
        <f>VLOOKUP($A221,'Published Hourly Data'!$B:$BK,MATCH(R$1,'Published Hourly Data'!$B$1:$BK$1,0),TRUE)</f>
        <v>0</v>
      </c>
      <c r="S221" s="18">
        <f>VLOOKUP($A221,'Published Hourly Data'!$B:$BK,MATCH(S$1,'Published Hourly Data'!$B$1:$BK$1,0),TRUE)</f>
        <v>-18</v>
      </c>
      <c r="T221" s="18">
        <f>VLOOKUP($A221,'Published Hourly Data'!$B:$BK,MATCH(T$1,'Published Hourly Data'!$B$1:$BK$1,0),TRUE)</f>
        <v>-647</v>
      </c>
      <c r="U221" s="18">
        <f>VLOOKUP($A221,'Published Hourly Data'!$B:$BK,MATCH(U$1,'Published Hourly Data'!$B$1:$BK$1,0),TRUE)</f>
        <v>801</v>
      </c>
      <c r="V221" s="18">
        <f>VLOOKUP($A221,'Published Hourly Data'!$B:$BK,MATCH(V$1,'Published Hourly Data'!$B$1:$BK$1,0),TRUE)</f>
        <v>-429</v>
      </c>
      <c r="W221" s="18">
        <f>VLOOKUP($A221,'Published Hourly Data'!$B:$BK,MATCH(W$1,'Published Hourly Data'!$B$1:$BK$1,0),TRUE)</f>
        <v>-566</v>
      </c>
      <c r="X221" s="18">
        <f>VLOOKUP($A221,'Published Hourly Data'!$B:$BK,MATCH(X$1,'Published Hourly Data'!$B$1:$BK$1,0),TRUE)</f>
        <v>-506</v>
      </c>
      <c r="Y221" s="18">
        <f>VLOOKUP($A221,'Published Hourly Data'!$B:$BK,MATCH(Y$1,'Published Hourly Data'!$B$1:$BK$1,0),TRUE)</f>
        <v>-359</v>
      </c>
      <c r="Z221" s="18">
        <f>VLOOKUP($A221,'Published Hourly Data'!$B:$BK,MATCH(Z$1,'Published Hourly Data'!$B$1:$BK$1,0),TRUE)</f>
        <v>670</v>
      </c>
      <c r="AA221" s="18">
        <f>VLOOKUP($A221,'Published Hourly Data'!$B:$BK,MATCH(AA$1,'Published Hourly Data'!$B$1:$BK$1,0),TRUE)</f>
        <v>2854</v>
      </c>
      <c r="AB221" s="18">
        <f>VLOOKUP($A221,'Published Hourly Data'!$B:$BK,MATCH(AB$1,'Published Hourly Data'!$B$1:$BK$1,0),TRUE)</f>
        <v>0</v>
      </c>
      <c r="AC221" s="18">
        <f>VLOOKUP($A221,'Published Hourly Data'!$B:$BK,MATCH(AC$1,'Published Hourly Data'!$B$1:$BK$1,0),TRUE)</f>
        <v>9898</v>
      </c>
      <c r="AD221" s="18">
        <f>VLOOKUP($A221,'Published Hourly Data'!$B:$BK,MATCH(AD$1,'Published Hourly Data'!$B$1:$BK$1,0),TRUE)</f>
        <v>5089</v>
      </c>
      <c r="AE221" s="18">
        <f>VLOOKUP($A221,'Published Hourly Data'!$B:$BK,MATCH(AE$1,'Published Hourly Data'!$B$1:$BK$1,0),TRUE)</f>
        <v>10105</v>
      </c>
      <c r="AF221" s="18">
        <f>VLOOKUP($A221,'Published Hourly Data'!$B:$BK,MATCH(AF$1,'Published Hourly Data'!$B$1:$BK$1,0),TRUE)</f>
        <v>15821</v>
      </c>
      <c r="AG221" s="18">
        <f>VLOOKUP($A221,'Published Hourly Data'!$B:$BK,MATCH(AG$1,'Published Hourly Data'!$B$1:$BK$1,0),TRUE)</f>
        <v>9515</v>
      </c>
      <c r="AH221" s="18">
        <f>VLOOKUP($A221,'Published Hourly Data'!$B:$BK,MATCH(AH$1,'Published Hourly Data'!$B$1:$BK$1,0),TRUE)</f>
        <v>17142</v>
      </c>
    </row>
    <row r="222" spans="1:34">
      <c r="A222" s="19">
        <f t="shared" si="4"/>
        <v>44226.375000000342</v>
      </c>
      <c r="B222" s="18">
        <f>VLOOKUP($A222,'Published Hourly Data'!$B:$BK,MATCH(B$1,'Published Hourly Data'!$B$1:$BK$1,0),TRUE)</f>
        <v>44226.166666666664</v>
      </c>
      <c r="C222" s="18">
        <f>VLOOKUP($A222,'Published Hourly Data'!$B:$BK,MATCH(C$1,'Published Hourly Data'!$B$1:$BK$1,0),TRUE)</f>
        <v>68202</v>
      </c>
      <c r="D222" s="18">
        <f>VLOOKUP($A222,'Published Hourly Data'!$B:$BK,MATCH(D$1,'Published Hourly Data'!$B$1:$BK$1,0),TRUE)</f>
        <v>66888</v>
      </c>
      <c r="E222" s="18">
        <f>VLOOKUP($A222,'Published Hourly Data'!$B:$BK,MATCH(E$1,'Published Hourly Data'!$B$1:$BK$1,0),TRUE)</f>
        <v>68843</v>
      </c>
      <c r="F222" s="18">
        <f>VLOOKUP($A222,'Published Hourly Data'!$B:$BK,MATCH(F$1,'Published Hourly Data'!$B$1:$BK$1,0),TRUE)</f>
        <v>899</v>
      </c>
      <c r="G222" s="18">
        <f>VLOOKUP($A222,'Published Hourly Data'!$B:$BK,MATCH(G$1,'Published Hourly Data'!$B$1:$BK$1,0),TRUE)</f>
        <v>26993</v>
      </c>
      <c r="H222" s="18">
        <f>VLOOKUP($A222,'Published Hourly Data'!$B:$BK,MATCH(H$1,'Published Hourly Data'!$B$1:$BK$1,0),TRUE)</f>
        <v>15062</v>
      </c>
      <c r="I222" s="18">
        <f>VLOOKUP($A222,'Published Hourly Data'!$B:$BK,MATCH(I$1,'Published Hourly Data'!$B$1:$BK$1,0),TRUE)</f>
        <v>10895</v>
      </c>
      <c r="J222" s="18">
        <f>VLOOKUP($A222,'Published Hourly Data'!$B:$BK,MATCH(J$1,'Published Hourly Data'!$B$1:$BK$1,0),TRUE)</f>
        <v>703</v>
      </c>
      <c r="K222" s="18">
        <f>VLOOKUP($A222,'Published Hourly Data'!$B:$BK,MATCH(K$1,'Published Hourly Data'!$B$1:$BK$1,0),TRUE)</f>
        <v>834</v>
      </c>
      <c r="L222" s="18">
        <f>VLOOKUP($A222,'Published Hourly Data'!$B:$BK,MATCH(L$1,'Published Hourly Data'!$B$1:$BK$1,0),TRUE)</f>
        <v>1</v>
      </c>
      <c r="M222" s="18">
        <f>VLOOKUP($A222,'Published Hourly Data'!$B:$BK,MATCH(M$1,'Published Hourly Data'!$B$1:$BK$1,0),TRUE)</f>
        <v>13460</v>
      </c>
      <c r="N222" s="18">
        <f>VLOOKUP($A222,'Published Hourly Data'!$B:$BK,MATCH(N$1,'Published Hourly Data'!$B$1:$BK$1,0),TRUE)</f>
        <v>896</v>
      </c>
      <c r="O222" s="18">
        <f>VLOOKUP($A222,'Published Hourly Data'!$B:$BK,MATCH(O$1,'Published Hourly Data'!$B$1:$BK$1,0),TRUE)</f>
        <v>0</v>
      </c>
      <c r="P222" s="18">
        <f>VLOOKUP($A222,'Published Hourly Data'!$B:$BK,MATCH(P$1,'Published Hourly Data'!$B$1:$BK$1,0),TRUE)</f>
        <v>26</v>
      </c>
      <c r="Q222" s="18">
        <f>VLOOKUP($A222,'Published Hourly Data'!$B:$BK,MATCH(Q$1,'Published Hourly Data'!$B$1:$BK$1,0),TRUE)</f>
        <v>-905</v>
      </c>
      <c r="R222" s="18">
        <f>VLOOKUP($A222,'Published Hourly Data'!$B:$BK,MATCH(R$1,'Published Hourly Data'!$B$1:$BK$1,0),TRUE)</f>
        <v>0</v>
      </c>
      <c r="S222" s="18">
        <f>VLOOKUP($A222,'Published Hourly Data'!$B:$BK,MATCH(S$1,'Published Hourly Data'!$B$1:$BK$1,0),TRUE)</f>
        <v>-18</v>
      </c>
      <c r="T222" s="18">
        <f>VLOOKUP($A222,'Published Hourly Data'!$B:$BK,MATCH(T$1,'Published Hourly Data'!$B$1:$BK$1,0),TRUE)</f>
        <v>-763</v>
      </c>
      <c r="U222" s="18">
        <f>VLOOKUP($A222,'Published Hourly Data'!$B:$BK,MATCH(U$1,'Published Hourly Data'!$B$1:$BK$1,0),TRUE)</f>
        <v>773</v>
      </c>
      <c r="V222" s="18">
        <f>VLOOKUP($A222,'Published Hourly Data'!$B:$BK,MATCH(V$1,'Published Hourly Data'!$B$1:$BK$1,0),TRUE)</f>
        <v>-439</v>
      </c>
      <c r="W222" s="18">
        <f>VLOOKUP($A222,'Published Hourly Data'!$B:$BK,MATCH(W$1,'Published Hourly Data'!$B$1:$BK$1,0),TRUE)</f>
        <v>-430</v>
      </c>
      <c r="X222" s="18">
        <f>VLOOKUP($A222,'Published Hourly Data'!$B:$BK,MATCH(X$1,'Published Hourly Data'!$B$1:$BK$1,0),TRUE)</f>
        <v>-467</v>
      </c>
      <c r="Y222" s="18">
        <f>VLOOKUP($A222,'Published Hourly Data'!$B:$BK,MATCH(Y$1,'Published Hourly Data'!$B$1:$BK$1,0),TRUE)</f>
        <v>-352</v>
      </c>
      <c r="Z222" s="18">
        <f>VLOOKUP($A222,'Published Hourly Data'!$B:$BK,MATCH(Z$1,'Published Hourly Data'!$B$1:$BK$1,0),TRUE)</f>
        <v>662</v>
      </c>
      <c r="AA222" s="18">
        <f>VLOOKUP($A222,'Published Hourly Data'!$B:$BK,MATCH(AA$1,'Published Hourly Data'!$B$1:$BK$1,0),TRUE)</f>
        <v>2812</v>
      </c>
      <c r="AB222" s="18">
        <f>VLOOKUP($A222,'Published Hourly Data'!$B:$BK,MATCH(AB$1,'Published Hourly Data'!$B$1:$BK$1,0),TRUE)</f>
        <v>0</v>
      </c>
      <c r="AC222" s="18">
        <f>VLOOKUP($A222,'Published Hourly Data'!$B:$BK,MATCH(AC$1,'Published Hourly Data'!$B$1:$BK$1,0),TRUE)</f>
        <v>9747</v>
      </c>
      <c r="AD222" s="18">
        <f>VLOOKUP($A222,'Published Hourly Data'!$B:$BK,MATCH(AD$1,'Published Hourly Data'!$B$1:$BK$1,0),TRUE)</f>
        <v>5000</v>
      </c>
      <c r="AE222" s="18">
        <f>VLOOKUP($A222,'Published Hourly Data'!$B:$BK,MATCH(AE$1,'Published Hourly Data'!$B$1:$BK$1,0),TRUE)</f>
        <v>10105</v>
      </c>
      <c r="AF222" s="18">
        <f>VLOOKUP($A222,'Published Hourly Data'!$B:$BK,MATCH(AF$1,'Published Hourly Data'!$B$1:$BK$1,0),TRUE)</f>
        <v>15622</v>
      </c>
      <c r="AG222" s="18">
        <f>VLOOKUP($A222,'Published Hourly Data'!$B:$BK,MATCH(AG$1,'Published Hourly Data'!$B$1:$BK$1,0),TRUE)</f>
        <v>9420</v>
      </c>
      <c r="AH222" s="18">
        <f>VLOOKUP($A222,'Published Hourly Data'!$B:$BK,MATCH(AH$1,'Published Hourly Data'!$B$1:$BK$1,0),TRUE)</f>
        <v>16937</v>
      </c>
    </row>
    <row r="223" spans="1:34">
      <c r="A223" s="19">
        <f t="shared" si="4"/>
        <v>44226.416666667006</v>
      </c>
      <c r="B223" s="18">
        <f>VLOOKUP($A223,'Published Hourly Data'!$B:$BK,MATCH(B$1,'Published Hourly Data'!$B$1:$BK$1,0),TRUE)</f>
        <v>44226.208333333336</v>
      </c>
      <c r="C223" s="18">
        <f>VLOOKUP($A223,'Published Hourly Data'!$B:$BK,MATCH(C$1,'Published Hourly Data'!$B$1:$BK$1,0),TRUE)</f>
        <v>68120</v>
      </c>
      <c r="D223" s="18">
        <f>VLOOKUP($A223,'Published Hourly Data'!$B:$BK,MATCH(D$1,'Published Hourly Data'!$B$1:$BK$1,0),TRUE)</f>
        <v>66643</v>
      </c>
      <c r="E223" s="18">
        <f>VLOOKUP($A223,'Published Hourly Data'!$B:$BK,MATCH(E$1,'Published Hourly Data'!$B$1:$BK$1,0),TRUE)</f>
        <v>69025</v>
      </c>
      <c r="F223" s="18">
        <f>VLOOKUP($A223,'Published Hourly Data'!$B:$BK,MATCH(F$1,'Published Hourly Data'!$B$1:$BK$1,0),TRUE)</f>
        <v>1374</v>
      </c>
      <c r="G223" s="18">
        <f>VLOOKUP($A223,'Published Hourly Data'!$B:$BK,MATCH(G$1,'Published Hourly Data'!$B$1:$BK$1,0),TRUE)</f>
        <v>27082</v>
      </c>
      <c r="H223" s="18">
        <f>VLOOKUP($A223,'Published Hourly Data'!$B:$BK,MATCH(H$1,'Published Hourly Data'!$B$1:$BK$1,0),TRUE)</f>
        <v>15019</v>
      </c>
      <c r="I223" s="18">
        <f>VLOOKUP($A223,'Published Hourly Data'!$B:$BK,MATCH(I$1,'Published Hourly Data'!$B$1:$BK$1,0),TRUE)</f>
        <v>10893</v>
      </c>
      <c r="J223" s="18">
        <f>VLOOKUP($A223,'Published Hourly Data'!$B:$BK,MATCH(J$1,'Published Hourly Data'!$B$1:$BK$1,0),TRUE)</f>
        <v>692</v>
      </c>
      <c r="K223" s="18">
        <f>VLOOKUP($A223,'Published Hourly Data'!$B:$BK,MATCH(K$1,'Published Hourly Data'!$B$1:$BK$1,0),TRUE)</f>
        <v>839</v>
      </c>
      <c r="L223" s="18">
        <f>VLOOKUP($A223,'Published Hourly Data'!$B:$BK,MATCH(L$1,'Published Hourly Data'!$B$1:$BK$1,0),TRUE)</f>
        <v>1</v>
      </c>
      <c r="M223" s="18">
        <f>VLOOKUP($A223,'Published Hourly Data'!$B:$BK,MATCH(M$1,'Published Hourly Data'!$B$1:$BK$1,0),TRUE)</f>
        <v>13604</v>
      </c>
      <c r="N223" s="18">
        <f>VLOOKUP($A223,'Published Hourly Data'!$B:$BK,MATCH(N$1,'Published Hourly Data'!$B$1:$BK$1,0),TRUE)</f>
        <v>894</v>
      </c>
      <c r="O223" s="18">
        <f>VLOOKUP($A223,'Published Hourly Data'!$B:$BK,MATCH(O$1,'Published Hourly Data'!$B$1:$BK$1,0),TRUE)</f>
        <v>0</v>
      </c>
      <c r="P223" s="18">
        <f>VLOOKUP($A223,'Published Hourly Data'!$B:$BK,MATCH(P$1,'Published Hourly Data'!$B$1:$BK$1,0),TRUE)</f>
        <v>20</v>
      </c>
      <c r="Q223" s="18">
        <f>VLOOKUP($A223,'Published Hourly Data'!$B:$BK,MATCH(Q$1,'Published Hourly Data'!$B$1:$BK$1,0),TRUE)</f>
        <v>-822</v>
      </c>
      <c r="R223" s="18">
        <f>VLOOKUP($A223,'Published Hourly Data'!$B:$BK,MATCH(R$1,'Published Hourly Data'!$B$1:$BK$1,0),TRUE)</f>
        <v>0</v>
      </c>
      <c r="S223" s="18">
        <f>VLOOKUP($A223,'Published Hourly Data'!$B:$BK,MATCH(S$1,'Published Hourly Data'!$B$1:$BK$1,0),TRUE)</f>
        <v>-23</v>
      </c>
      <c r="T223" s="18">
        <f>VLOOKUP($A223,'Published Hourly Data'!$B:$BK,MATCH(T$1,'Published Hourly Data'!$B$1:$BK$1,0),TRUE)</f>
        <v>-857</v>
      </c>
      <c r="U223" s="18">
        <f>VLOOKUP($A223,'Published Hourly Data'!$B:$BK,MATCH(U$1,'Published Hourly Data'!$B$1:$BK$1,0),TRUE)</f>
        <v>766</v>
      </c>
      <c r="V223" s="18">
        <f>VLOOKUP($A223,'Published Hourly Data'!$B:$BK,MATCH(V$1,'Published Hourly Data'!$B$1:$BK$1,0),TRUE)</f>
        <v>-446</v>
      </c>
      <c r="W223" s="18">
        <f>VLOOKUP($A223,'Published Hourly Data'!$B:$BK,MATCH(W$1,'Published Hourly Data'!$B$1:$BK$1,0),TRUE)</f>
        <v>-129</v>
      </c>
      <c r="X223" s="18">
        <f>VLOOKUP($A223,'Published Hourly Data'!$B:$BK,MATCH(X$1,'Published Hourly Data'!$B$1:$BK$1,0),TRUE)</f>
        <v>-484</v>
      </c>
      <c r="Y223" s="18">
        <f>VLOOKUP($A223,'Published Hourly Data'!$B:$BK,MATCH(Y$1,'Published Hourly Data'!$B$1:$BK$1,0),TRUE)</f>
        <v>-357</v>
      </c>
      <c r="Z223" s="18">
        <f>VLOOKUP($A223,'Published Hourly Data'!$B:$BK,MATCH(Z$1,'Published Hourly Data'!$B$1:$BK$1,0),TRUE)</f>
        <v>940</v>
      </c>
      <c r="AA223" s="18">
        <f>VLOOKUP($A223,'Published Hourly Data'!$B:$BK,MATCH(AA$1,'Published Hourly Data'!$B$1:$BK$1,0),TRUE)</f>
        <v>2766</v>
      </c>
      <c r="AB223" s="18">
        <f>VLOOKUP($A223,'Published Hourly Data'!$B:$BK,MATCH(AB$1,'Published Hourly Data'!$B$1:$BK$1,0),TRUE)</f>
        <v>0</v>
      </c>
      <c r="AC223" s="18">
        <f>VLOOKUP($A223,'Published Hourly Data'!$B:$BK,MATCH(AC$1,'Published Hourly Data'!$B$1:$BK$1,0),TRUE)</f>
        <v>9664</v>
      </c>
      <c r="AD223" s="18">
        <f>VLOOKUP($A223,'Published Hourly Data'!$B:$BK,MATCH(AD$1,'Published Hourly Data'!$B$1:$BK$1,0),TRUE)</f>
        <v>4994</v>
      </c>
      <c r="AE223" s="18">
        <f>VLOOKUP($A223,'Published Hourly Data'!$B:$BK,MATCH(AE$1,'Published Hourly Data'!$B$1:$BK$1,0),TRUE)</f>
        <v>10126</v>
      </c>
      <c r="AF223" s="18">
        <f>VLOOKUP($A223,'Published Hourly Data'!$B:$BK,MATCH(AF$1,'Published Hourly Data'!$B$1:$BK$1,0),TRUE)</f>
        <v>15492</v>
      </c>
      <c r="AG223" s="18">
        <f>VLOOKUP($A223,'Published Hourly Data'!$B:$BK,MATCH(AG$1,'Published Hourly Data'!$B$1:$BK$1,0),TRUE)</f>
        <v>9336</v>
      </c>
      <c r="AH223" s="18">
        <f>VLOOKUP($A223,'Published Hourly Data'!$B:$BK,MATCH(AH$1,'Published Hourly Data'!$B$1:$BK$1,0),TRUE)</f>
        <v>16975</v>
      </c>
    </row>
    <row r="224" spans="1:34">
      <c r="A224" s="19">
        <f t="shared" si="4"/>
        <v>44226.45833333367</v>
      </c>
      <c r="B224" s="18">
        <f>VLOOKUP($A224,'Published Hourly Data'!$B:$BK,MATCH(B$1,'Published Hourly Data'!$B$1:$BK$1,0),TRUE)</f>
        <v>44226.25</v>
      </c>
      <c r="C224" s="18">
        <f>VLOOKUP($A224,'Published Hourly Data'!$B:$BK,MATCH(C$1,'Published Hourly Data'!$B$1:$BK$1,0),TRUE)</f>
        <v>68803</v>
      </c>
      <c r="D224" s="18">
        <f>VLOOKUP($A224,'Published Hourly Data'!$B:$BK,MATCH(D$1,'Published Hourly Data'!$B$1:$BK$1,0),TRUE)</f>
        <v>67100</v>
      </c>
      <c r="E224" s="18">
        <f>VLOOKUP($A224,'Published Hourly Data'!$B:$BK,MATCH(E$1,'Published Hourly Data'!$B$1:$BK$1,0),TRUE)</f>
        <v>69677</v>
      </c>
      <c r="F224" s="18">
        <f>VLOOKUP($A224,'Published Hourly Data'!$B:$BK,MATCH(F$1,'Published Hourly Data'!$B$1:$BK$1,0),TRUE)</f>
        <v>1382</v>
      </c>
      <c r="G224" s="18">
        <f>VLOOKUP($A224,'Published Hourly Data'!$B:$BK,MATCH(G$1,'Published Hourly Data'!$B$1:$BK$1,0),TRUE)</f>
        <v>27354</v>
      </c>
      <c r="H224" s="18">
        <f>VLOOKUP($A224,'Published Hourly Data'!$B:$BK,MATCH(H$1,'Published Hourly Data'!$B$1:$BK$1,0),TRUE)</f>
        <v>15097</v>
      </c>
      <c r="I224" s="18">
        <f>VLOOKUP($A224,'Published Hourly Data'!$B:$BK,MATCH(I$1,'Published Hourly Data'!$B$1:$BK$1,0),TRUE)</f>
        <v>10909</v>
      </c>
      <c r="J224" s="18">
        <f>VLOOKUP($A224,'Published Hourly Data'!$B:$BK,MATCH(J$1,'Published Hourly Data'!$B$1:$BK$1,0),TRUE)</f>
        <v>704</v>
      </c>
      <c r="K224" s="18">
        <f>VLOOKUP($A224,'Published Hourly Data'!$B:$BK,MATCH(K$1,'Published Hourly Data'!$B$1:$BK$1,0),TRUE)</f>
        <v>840</v>
      </c>
      <c r="L224" s="18">
        <f>VLOOKUP($A224,'Published Hourly Data'!$B:$BK,MATCH(L$1,'Published Hourly Data'!$B$1:$BK$1,0),TRUE)</f>
        <v>1</v>
      </c>
      <c r="M224" s="18">
        <f>VLOOKUP($A224,'Published Hourly Data'!$B:$BK,MATCH(M$1,'Published Hourly Data'!$B$1:$BK$1,0),TRUE)</f>
        <v>13877</v>
      </c>
      <c r="N224" s="18">
        <f>VLOOKUP($A224,'Published Hourly Data'!$B:$BK,MATCH(N$1,'Published Hourly Data'!$B$1:$BK$1,0),TRUE)</f>
        <v>895</v>
      </c>
      <c r="O224" s="18">
        <f>VLOOKUP($A224,'Published Hourly Data'!$B:$BK,MATCH(O$1,'Published Hourly Data'!$B$1:$BK$1,0),TRUE)</f>
        <v>0</v>
      </c>
      <c r="P224" s="18">
        <f>VLOOKUP($A224,'Published Hourly Data'!$B:$BK,MATCH(P$1,'Published Hourly Data'!$B$1:$BK$1,0),TRUE)</f>
        <v>14</v>
      </c>
      <c r="Q224" s="18">
        <f>VLOOKUP($A224,'Published Hourly Data'!$B:$BK,MATCH(Q$1,'Published Hourly Data'!$B$1:$BK$1,0),TRUE)</f>
        <v>-769</v>
      </c>
      <c r="R224" s="18">
        <f>VLOOKUP($A224,'Published Hourly Data'!$B:$BK,MATCH(R$1,'Published Hourly Data'!$B$1:$BK$1,0),TRUE)</f>
        <v>0</v>
      </c>
      <c r="S224" s="18">
        <f>VLOOKUP($A224,'Published Hourly Data'!$B:$BK,MATCH(S$1,'Published Hourly Data'!$B$1:$BK$1,0),TRUE)</f>
        <v>-15</v>
      </c>
      <c r="T224" s="18">
        <f>VLOOKUP($A224,'Published Hourly Data'!$B:$BK,MATCH(T$1,'Published Hourly Data'!$B$1:$BK$1,0),TRUE)</f>
        <v>-887</v>
      </c>
      <c r="U224" s="18">
        <f>VLOOKUP($A224,'Published Hourly Data'!$B:$BK,MATCH(U$1,'Published Hourly Data'!$B$1:$BK$1,0),TRUE)</f>
        <v>701</v>
      </c>
      <c r="V224" s="18">
        <f>VLOOKUP($A224,'Published Hourly Data'!$B:$BK,MATCH(V$1,'Published Hourly Data'!$B$1:$BK$1,0),TRUE)</f>
        <v>-422</v>
      </c>
      <c r="W224" s="18">
        <f>VLOOKUP($A224,'Published Hourly Data'!$B:$BK,MATCH(W$1,'Published Hourly Data'!$B$1:$BK$1,0),TRUE)</f>
        <v>82</v>
      </c>
      <c r="X224" s="18">
        <f>VLOOKUP($A224,'Published Hourly Data'!$B:$BK,MATCH(X$1,'Published Hourly Data'!$B$1:$BK$1,0),TRUE)</f>
        <v>-502</v>
      </c>
      <c r="Y224" s="18">
        <f>VLOOKUP($A224,'Published Hourly Data'!$B:$BK,MATCH(Y$1,'Published Hourly Data'!$B$1:$BK$1,0),TRUE)</f>
        <v>-396</v>
      </c>
      <c r="Z224" s="18">
        <f>VLOOKUP($A224,'Published Hourly Data'!$B:$BK,MATCH(Z$1,'Published Hourly Data'!$B$1:$BK$1,0),TRUE)</f>
        <v>966</v>
      </c>
      <c r="AA224" s="18">
        <f>VLOOKUP($A224,'Published Hourly Data'!$B:$BK,MATCH(AA$1,'Published Hourly Data'!$B$1:$BK$1,0),TRUE)</f>
        <v>2610</v>
      </c>
      <c r="AB224" s="18">
        <f>VLOOKUP($A224,'Published Hourly Data'!$B:$BK,MATCH(AB$1,'Published Hourly Data'!$B$1:$BK$1,0),TRUE)</f>
        <v>0</v>
      </c>
      <c r="AC224" s="18">
        <f>VLOOKUP($A224,'Published Hourly Data'!$B:$BK,MATCH(AC$1,'Published Hourly Data'!$B$1:$BK$1,0),TRUE)</f>
        <v>9692</v>
      </c>
      <c r="AD224" s="18">
        <f>VLOOKUP($A224,'Published Hourly Data'!$B:$BK,MATCH(AD$1,'Published Hourly Data'!$B$1:$BK$1,0),TRUE)</f>
        <v>5001</v>
      </c>
      <c r="AE224" s="18">
        <f>VLOOKUP($A224,'Published Hourly Data'!$B:$BK,MATCH(AE$1,'Published Hourly Data'!$B$1:$BK$1,0),TRUE)</f>
        <v>10280</v>
      </c>
      <c r="AF224" s="18">
        <f>VLOOKUP($A224,'Published Hourly Data'!$B:$BK,MATCH(AF$1,'Published Hourly Data'!$B$1:$BK$1,0),TRUE)</f>
        <v>15475</v>
      </c>
      <c r="AG224" s="18">
        <f>VLOOKUP($A224,'Published Hourly Data'!$B:$BK,MATCH(AG$1,'Published Hourly Data'!$B$1:$BK$1,0),TRUE)</f>
        <v>9415</v>
      </c>
      <c r="AH224" s="18">
        <f>VLOOKUP($A224,'Published Hourly Data'!$B:$BK,MATCH(AH$1,'Published Hourly Data'!$B$1:$BK$1,0),TRUE)</f>
        <v>17179</v>
      </c>
    </row>
    <row r="225" spans="1:34">
      <c r="A225" s="19">
        <f t="shared" si="4"/>
        <v>44226.500000000335</v>
      </c>
      <c r="B225" s="18">
        <f>VLOOKUP($A225,'Published Hourly Data'!$B:$BK,MATCH(B$1,'Published Hourly Data'!$B$1:$BK$1,0),TRUE)</f>
        <v>44226.291666666664</v>
      </c>
      <c r="C225" s="18">
        <f>VLOOKUP($A225,'Published Hourly Data'!$B:$BK,MATCH(C$1,'Published Hourly Data'!$B$1:$BK$1,0),TRUE)</f>
        <v>70538</v>
      </c>
      <c r="D225" s="18">
        <f>VLOOKUP($A225,'Published Hourly Data'!$B:$BK,MATCH(D$1,'Published Hourly Data'!$B$1:$BK$1,0),TRUE)</f>
        <v>68431</v>
      </c>
      <c r="E225" s="18">
        <f>VLOOKUP($A225,'Published Hourly Data'!$B:$BK,MATCH(E$1,'Published Hourly Data'!$B$1:$BK$1,0),TRUE)</f>
        <v>70224</v>
      </c>
      <c r="F225" s="18">
        <f>VLOOKUP($A225,'Published Hourly Data'!$B:$BK,MATCH(F$1,'Published Hourly Data'!$B$1:$BK$1,0),TRUE)</f>
        <v>656</v>
      </c>
      <c r="G225" s="18">
        <f>VLOOKUP($A225,'Published Hourly Data'!$B:$BK,MATCH(G$1,'Published Hourly Data'!$B$1:$BK$1,0),TRUE)</f>
        <v>27925</v>
      </c>
      <c r="H225" s="18">
        <f>VLOOKUP($A225,'Published Hourly Data'!$B:$BK,MATCH(H$1,'Published Hourly Data'!$B$1:$BK$1,0),TRUE)</f>
        <v>15069</v>
      </c>
      <c r="I225" s="18">
        <f>VLOOKUP($A225,'Published Hourly Data'!$B:$BK,MATCH(I$1,'Published Hourly Data'!$B$1:$BK$1,0),TRUE)</f>
        <v>10938</v>
      </c>
      <c r="J225" s="18">
        <f>VLOOKUP($A225,'Published Hourly Data'!$B:$BK,MATCH(J$1,'Published Hourly Data'!$B$1:$BK$1,0),TRUE)</f>
        <v>703</v>
      </c>
      <c r="K225" s="18">
        <f>VLOOKUP($A225,'Published Hourly Data'!$B:$BK,MATCH(K$1,'Published Hourly Data'!$B$1:$BK$1,0),TRUE)</f>
        <v>863</v>
      </c>
      <c r="L225" s="18">
        <f>VLOOKUP($A225,'Published Hourly Data'!$B:$BK,MATCH(L$1,'Published Hourly Data'!$B$1:$BK$1,0),TRUE)</f>
        <v>1</v>
      </c>
      <c r="M225" s="18">
        <f>VLOOKUP($A225,'Published Hourly Data'!$B:$BK,MATCH(M$1,'Published Hourly Data'!$B$1:$BK$1,0),TRUE)</f>
        <v>13833</v>
      </c>
      <c r="N225" s="18">
        <f>VLOOKUP($A225,'Published Hourly Data'!$B:$BK,MATCH(N$1,'Published Hourly Data'!$B$1:$BK$1,0),TRUE)</f>
        <v>893</v>
      </c>
      <c r="O225" s="18">
        <f>VLOOKUP($A225,'Published Hourly Data'!$B:$BK,MATCH(O$1,'Published Hourly Data'!$B$1:$BK$1,0),TRUE)</f>
        <v>0</v>
      </c>
      <c r="P225" s="18">
        <f>VLOOKUP($A225,'Published Hourly Data'!$B:$BK,MATCH(P$1,'Published Hourly Data'!$B$1:$BK$1,0),TRUE)</f>
        <v>17</v>
      </c>
      <c r="Q225" s="18">
        <f>VLOOKUP($A225,'Published Hourly Data'!$B:$BK,MATCH(Q$1,'Published Hourly Data'!$B$1:$BK$1,0),TRUE)</f>
        <v>-943</v>
      </c>
      <c r="R225" s="18">
        <f>VLOOKUP($A225,'Published Hourly Data'!$B:$BK,MATCH(R$1,'Published Hourly Data'!$B$1:$BK$1,0),TRUE)</f>
        <v>0</v>
      </c>
      <c r="S225" s="18">
        <f>VLOOKUP($A225,'Published Hourly Data'!$B:$BK,MATCH(S$1,'Published Hourly Data'!$B$1:$BK$1,0),TRUE)</f>
        <v>-6</v>
      </c>
      <c r="T225" s="18">
        <f>VLOOKUP($A225,'Published Hourly Data'!$B:$BK,MATCH(T$1,'Published Hourly Data'!$B$1:$BK$1,0),TRUE)</f>
        <v>-925</v>
      </c>
      <c r="U225" s="18">
        <f>VLOOKUP($A225,'Published Hourly Data'!$B:$BK,MATCH(U$1,'Published Hourly Data'!$B$1:$BK$1,0),TRUE)</f>
        <v>718</v>
      </c>
      <c r="V225" s="18">
        <f>VLOOKUP($A225,'Published Hourly Data'!$B:$BK,MATCH(V$1,'Published Hourly Data'!$B$1:$BK$1,0),TRUE)</f>
        <v>-646</v>
      </c>
      <c r="W225" s="18">
        <f>VLOOKUP($A225,'Published Hourly Data'!$B:$BK,MATCH(W$1,'Published Hourly Data'!$B$1:$BK$1,0),TRUE)</f>
        <v>17</v>
      </c>
      <c r="X225" s="18">
        <f>VLOOKUP($A225,'Published Hourly Data'!$B:$BK,MATCH(X$1,'Published Hourly Data'!$B$1:$BK$1,0),TRUE)</f>
        <v>-456</v>
      </c>
      <c r="Y225" s="18">
        <f>VLOOKUP($A225,'Published Hourly Data'!$B:$BK,MATCH(Y$1,'Published Hourly Data'!$B$1:$BK$1,0),TRUE)</f>
        <v>-429</v>
      </c>
      <c r="Z225" s="18">
        <f>VLOOKUP($A225,'Published Hourly Data'!$B:$BK,MATCH(Z$1,'Published Hourly Data'!$B$1:$BK$1,0),TRUE)</f>
        <v>687</v>
      </c>
      <c r="AA225" s="18">
        <f>VLOOKUP($A225,'Published Hourly Data'!$B:$BK,MATCH(AA$1,'Published Hourly Data'!$B$1:$BK$1,0),TRUE)</f>
        <v>2622</v>
      </c>
      <c r="AB225" s="18">
        <f>VLOOKUP($A225,'Published Hourly Data'!$B:$BK,MATCH(AB$1,'Published Hourly Data'!$B$1:$BK$1,0),TRUE)</f>
        <v>0</v>
      </c>
      <c r="AC225" s="18">
        <f>VLOOKUP($A225,'Published Hourly Data'!$B:$BK,MATCH(AC$1,'Published Hourly Data'!$B$1:$BK$1,0),TRUE)</f>
        <v>9895</v>
      </c>
      <c r="AD225" s="18">
        <f>VLOOKUP($A225,'Published Hourly Data'!$B:$BK,MATCH(AD$1,'Published Hourly Data'!$B$1:$BK$1,0),TRUE)</f>
        <v>5107</v>
      </c>
      <c r="AE225" s="18">
        <f>VLOOKUP($A225,'Published Hourly Data'!$B:$BK,MATCH(AE$1,'Published Hourly Data'!$B$1:$BK$1,0),TRUE)</f>
        <v>10444</v>
      </c>
      <c r="AF225" s="18">
        <f>VLOOKUP($A225,'Published Hourly Data'!$B:$BK,MATCH(AF$1,'Published Hourly Data'!$B$1:$BK$1,0),TRUE)</f>
        <v>15986</v>
      </c>
      <c r="AG225" s="18">
        <f>VLOOKUP($A225,'Published Hourly Data'!$B:$BK,MATCH(AG$1,'Published Hourly Data'!$B$1:$BK$1,0),TRUE)</f>
        <v>9633</v>
      </c>
      <c r="AH225" s="18">
        <f>VLOOKUP($A225,'Published Hourly Data'!$B:$BK,MATCH(AH$1,'Published Hourly Data'!$B$1:$BK$1,0),TRUE)</f>
        <v>17307</v>
      </c>
    </row>
    <row r="226" spans="1:34">
      <c r="A226" s="19">
        <f t="shared" si="4"/>
        <v>44226.541666666999</v>
      </c>
      <c r="B226" s="18">
        <f>VLOOKUP($A226,'Published Hourly Data'!$B:$BK,MATCH(B$1,'Published Hourly Data'!$B$1:$BK$1,0),TRUE)</f>
        <v>44226.333333333336</v>
      </c>
      <c r="C226" s="18">
        <f>VLOOKUP($A226,'Published Hourly Data'!$B:$BK,MATCH(C$1,'Published Hourly Data'!$B$1:$BK$1,0),TRUE)</f>
        <v>72808</v>
      </c>
      <c r="D226" s="18">
        <f>VLOOKUP($A226,'Published Hourly Data'!$B:$BK,MATCH(D$1,'Published Hourly Data'!$B$1:$BK$1,0),TRUE)</f>
        <v>70284</v>
      </c>
      <c r="E226" s="18">
        <f>VLOOKUP($A226,'Published Hourly Data'!$B:$BK,MATCH(E$1,'Published Hourly Data'!$B$1:$BK$1,0),TRUE)</f>
        <v>71533</v>
      </c>
      <c r="F226" s="18">
        <f>VLOOKUP($A226,'Published Hourly Data'!$B:$BK,MATCH(F$1,'Published Hourly Data'!$B$1:$BK$1,0),TRUE)</f>
        <v>-67</v>
      </c>
      <c r="G226" s="18">
        <f>VLOOKUP($A226,'Published Hourly Data'!$B:$BK,MATCH(G$1,'Published Hourly Data'!$B$1:$BK$1,0),TRUE)</f>
        <v>28839</v>
      </c>
      <c r="H226" s="18">
        <f>VLOOKUP($A226,'Published Hourly Data'!$B:$BK,MATCH(H$1,'Published Hourly Data'!$B$1:$BK$1,0),TRUE)</f>
        <v>14979</v>
      </c>
      <c r="I226" s="18">
        <f>VLOOKUP($A226,'Published Hourly Data'!$B:$BK,MATCH(I$1,'Published Hourly Data'!$B$1:$BK$1,0),TRUE)</f>
        <v>11036</v>
      </c>
      <c r="J226" s="18">
        <f>VLOOKUP($A226,'Published Hourly Data'!$B:$BK,MATCH(J$1,'Published Hourly Data'!$B$1:$BK$1,0),TRUE)</f>
        <v>685</v>
      </c>
      <c r="K226" s="18">
        <f>VLOOKUP($A226,'Published Hourly Data'!$B:$BK,MATCH(K$1,'Published Hourly Data'!$B$1:$BK$1,0),TRUE)</f>
        <v>1010</v>
      </c>
      <c r="L226" s="18">
        <f>VLOOKUP($A226,'Published Hourly Data'!$B:$BK,MATCH(L$1,'Published Hourly Data'!$B$1:$BK$1,0),TRUE)</f>
        <v>1</v>
      </c>
      <c r="M226" s="18">
        <f>VLOOKUP($A226,'Published Hourly Data'!$B:$BK,MATCH(M$1,'Published Hourly Data'!$B$1:$BK$1,0),TRUE)</f>
        <v>14091</v>
      </c>
      <c r="N226" s="18">
        <f>VLOOKUP($A226,'Published Hourly Data'!$B:$BK,MATCH(N$1,'Published Hourly Data'!$B$1:$BK$1,0),TRUE)</f>
        <v>893</v>
      </c>
      <c r="O226" s="18">
        <f>VLOOKUP($A226,'Published Hourly Data'!$B:$BK,MATCH(O$1,'Published Hourly Data'!$B$1:$BK$1,0),TRUE)</f>
        <v>0</v>
      </c>
      <c r="P226" s="18">
        <f>VLOOKUP($A226,'Published Hourly Data'!$B:$BK,MATCH(P$1,'Published Hourly Data'!$B$1:$BK$1,0),TRUE)</f>
        <v>22</v>
      </c>
      <c r="Q226" s="18">
        <f>VLOOKUP($A226,'Published Hourly Data'!$B:$BK,MATCH(Q$1,'Published Hourly Data'!$B$1:$BK$1,0),TRUE)</f>
        <v>-1017</v>
      </c>
      <c r="R226" s="18">
        <f>VLOOKUP($A226,'Published Hourly Data'!$B:$BK,MATCH(R$1,'Published Hourly Data'!$B$1:$BK$1,0),TRUE)</f>
        <v>0</v>
      </c>
      <c r="S226" s="18">
        <f>VLOOKUP($A226,'Published Hourly Data'!$B:$BK,MATCH(S$1,'Published Hourly Data'!$B$1:$BK$1,0),TRUE)</f>
        <v>-51</v>
      </c>
      <c r="T226" s="18">
        <f>VLOOKUP($A226,'Published Hourly Data'!$B:$BK,MATCH(T$1,'Published Hourly Data'!$B$1:$BK$1,0),TRUE)</f>
        <v>-1029</v>
      </c>
      <c r="U226" s="18">
        <f>VLOOKUP($A226,'Published Hourly Data'!$B:$BK,MATCH(U$1,'Published Hourly Data'!$B$1:$BK$1,0),TRUE)</f>
        <v>666</v>
      </c>
      <c r="V226" s="18">
        <f>VLOOKUP($A226,'Published Hourly Data'!$B:$BK,MATCH(V$1,'Published Hourly Data'!$B$1:$BK$1,0),TRUE)</f>
        <v>-1074</v>
      </c>
      <c r="W226" s="18">
        <f>VLOOKUP($A226,'Published Hourly Data'!$B:$BK,MATCH(W$1,'Published Hourly Data'!$B$1:$BK$1,0),TRUE)</f>
        <v>269</v>
      </c>
      <c r="X226" s="18">
        <f>VLOOKUP($A226,'Published Hourly Data'!$B:$BK,MATCH(X$1,'Published Hourly Data'!$B$1:$BK$1,0),TRUE)</f>
        <v>-463</v>
      </c>
      <c r="Y226" s="18">
        <f>VLOOKUP($A226,'Published Hourly Data'!$B:$BK,MATCH(Y$1,'Published Hourly Data'!$B$1:$BK$1,0),TRUE)</f>
        <v>-475</v>
      </c>
      <c r="Z226" s="18">
        <f>VLOOKUP($A226,'Published Hourly Data'!$B:$BK,MATCH(Z$1,'Published Hourly Data'!$B$1:$BK$1,0),TRUE)</f>
        <v>627</v>
      </c>
      <c r="AA226" s="18">
        <f>VLOOKUP($A226,'Published Hourly Data'!$B:$BK,MATCH(AA$1,'Published Hourly Data'!$B$1:$BK$1,0),TRUE)</f>
        <v>2458</v>
      </c>
      <c r="AB226" s="18">
        <f>VLOOKUP($A226,'Published Hourly Data'!$B:$BK,MATCH(AB$1,'Published Hourly Data'!$B$1:$BK$1,0),TRUE)</f>
        <v>0</v>
      </c>
      <c r="AC226" s="18">
        <f>VLOOKUP($A226,'Published Hourly Data'!$B:$BK,MATCH(AC$1,'Published Hourly Data'!$B$1:$BK$1,0),TRUE)</f>
        <v>10133</v>
      </c>
      <c r="AD226" s="18">
        <f>VLOOKUP($A226,'Published Hourly Data'!$B:$BK,MATCH(AD$1,'Published Hourly Data'!$B$1:$BK$1,0),TRUE)</f>
        <v>5239</v>
      </c>
      <c r="AE226" s="18">
        <f>VLOOKUP($A226,'Published Hourly Data'!$B:$BK,MATCH(AE$1,'Published Hourly Data'!$B$1:$BK$1,0),TRUE)</f>
        <v>10638</v>
      </c>
      <c r="AF226" s="18">
        <f>VLOOKUP($A226,'Published Hourly Data'!$B:$BK,MATCH(AF$1,'Published Hourly Data'!$B$1:$BK$1,0),TRUE)</f>
        <v>16616</v>
      </c>
      <c r="AG226" s="18">
        <f>VLOOKUP($A226,'Published Hourly Data'!$B:$BK,MATCH(AG$1,'Published Hourly Data'!$B$1:$BK$1,0),TRUE)</f>
        <v>9726</v>
      </c>
      <c r="AH226" s="18">
        <f>VLOOKUP($A226,'Published Hourly Data'!$B:$BK,MATCH(AH$1,'Published Hourly Data'!$B$1:$BK$1,0),TRUE)</f>
        <v>17874</v>
      </c>
    </row>
    <row r="227" spans="1:34">
      <c r="A227" s="19">
        <f t="shared" si="4"/>
        <v>44226.583333333663</v>
      </c>
      <c r="B227" s="18">
        <f>VLOOKUP($A227,'Published Hourly Data'!$B:$BK,MATCH(B$1,'Published Hourly Data'!$B$1:$BK$1,0),TRUE)</f>
        <v>44226.375</v>
      </c>
      <c r="C227" s="18">
        <f>VLOOKUP($A227,'Published Hourly Data'!$B:$BK,MATCH(C$1,'Published Hourly Data'!$B$1:$BK$1,0),TRUE)</f>
        <v>74393</v>
      </c>
      <c r="D227" s="18">
        <f>VLOOKUP($A227,'Published Hourly Data'!$B:$BK,MATCH(D$1,'Published Hourly Data'!$B$1:$BK$1,0),TRUE)</f>
        <v>72385</v>
      </c>
      <c r="E227" s="18">
        <f>VLOOKUP($A227,'Published Hourly Data'!$B:$BK,MATCH(E$1,'Published Hourly Data'!$B$1:$BK$1,0),TRUE)</f>
        <v>73823</v>
      </c>
      <c r="F227" s="18">
        <f>VLOOKUP($A227,'Published Hourly Data'!$B:$BK,MATCH(F$1,'Published Hourly Data'!$B$1:$BK$1,0),TRUE)</f>
        <v>165</v>
      </c>
      <c r="G227" s="18">
        <f>VLOOKUP($A227,'Published Hourly Data'!$B:$BK,MATCH(G$1,'Published Hourly Data'!$B$1:$BK$1,0),TRUE)</f>
        <v>30504</v>
      </c>
      <c r="H227" s="18">
        <f>VLOOKUP($A227,'Published Hourly Data'!$B:$BK,MATCH(H$1,'Published Hourly Data'!$B$1:$BK$1,0),TRUE)</f>
        <v>15192</v>
      </c>
      <c r="I227" s="18">
        <f>VLOOKUP($A227,'Published Hourly Data'!$B:$BK,MATCH(I$1,'Published Hourly Data'!$B$1:$BK$1,0),TRUE)</f>
        <v>11120</v>
      </c>
      <c r="J227" s="18">
        <f>VLOOKUP($A227,'Published Hourly Data'!$B:$BK,MATCH(J$1,'Published Hourly Data'!$B$1:$BK$1,0),TRUE)</f>
        <v>703</v>
      </c>
      <c r="K227" s="18">
        <f>VLOOKUP($A227,'Published Hourly Data'!$B:$BK,MATCH(K$1,'Published Hourly Data'!$B$1:$BK$1,0),TRUE)</f>
        <v>1059</v>
      </c>
      <c r="L227" s="18">
        <f>VLOOKUP($A227,'Published Hourly Data'!$B:$BK,MATCH(L$1,'Published Hourly Data'!$B$1:$BK$1,0),TRUE)</f>
        <v>12</v>
      </c>
      <c r="M227" s="18">
        <f>VLOOKUP($A227,'Published Hourly Data'!$B:$BK,MATCH(M$1,'Published Hourly Data'!$B$1:$BK$1,0),TRUE)</f>
        <v>14337</v>
      </c>
      <c r="N227" s="18">
        <f>VLOOKUP($A227,'Published Hourly Data'!$B:$BK,MATCH(N$1,'Published Hourly Data'!$B$1:$BK$1,0),TRUE)</f>
        <v>898</v>
      </c>
      <c r="O227" s="18">
        <f>VLOOKUP($A227,'Published Hourly Data'!$B:$BK,MATCH(O$1,'Published Hourly Data'!$B$1:$BK$1,0),TRUE)</f>
        <v>0</v>
      </c>
      <c r="P227" s="18">
        <f>VLOOKUP($A227,'Published Hourly Data'!$B:$BK,MATCH(P$1,'Published Hourly Data'!$B$1:$BK$1,0),TRUE)</f>
        <v>13</v>
      </c>
      <c r="Q227" s="18">
        <f>VLOOKUP($A227,'Published Hourly Data'!$B:$BK,MATCH(Q$1,'Published Hourly Data'!$B$1:$BK$1,0),TRUE)</f>
        <v>-971</v>
      </c>
      <c r="R227" s="18">
        <f>VLOOKUP($A227,'Published Hourly Data'!$B:$BK,MATCH(R$1,'Published Hourly Data'!$B$1:$BK$1,0),TRUE)</f>
        <v>0</v>
      </c>
      <c r="S227" s="18">
        <f>VLOOKUP($A227,'Published Hourly Data'!$B:$BK,MATCH(S$1,'Published Hourly Data'!$B$1:$BK$1,0),TRUE)</f>
        <v>-54</v>
      </c>
      <c r="T227" s="18">
        <f>VLOOKUP($A227,'Published Hourly Data'!$B:$BK,MATCH(T$1,'Published Hourly Data'!$B$1:$BK$1,0),TRUE)</f>
        <v>-1061</v>
      </c>
      <c r="U227" s="18">
        <f>VLOOKUP($A227,'Published Hourly Data'!$B:$BK,MATCH(U$1,'Published Hourly Data'!$B$1:$BK$1,0),TRUE)</f>
        <v>601</v>
      </c>
      <c r="V227" s="18">
        <f>VLOOKUP($A227,'Published Hourly Data'!$B:$BK,MATCH(V$1,'Published Hourly Data'!$B$1:$BK$1,0),TRUE)</f>
        <v>-956</v>
      </c>
      <c r="W227" s="18">
        <f>VLOOKUP($A227,'Published Hourly Data'!$B:$BK,MATCH(W$1,'Published Hourly Data'!$B$1:$BK$1,0),TRUE)</f>
        <v>363</v>
      </c>
      <c r="X227" s="18">
        <f>VLOOKUP($A227,'Published Hourly Data'!$B:$BK,MATCH(X$1,'Published Hourly Data'!$B$1:$BK$1,0),TRUE)</f>
        <v>-438</v>
      </c>
      <c r="Y227" s="18">
        <f>VLOOKUP($A227,'Published Hourly Data'!$B:$BK,MATCH(Y$1,'Published Hourly Data'!$B$1:$BK$1,0),TRUE)</f>
        <v>-510</v>
      </c>
      <c r="Z227" s="18">
        <f>VLOOKUP($A227,'Published Hourly Data'!$B:$BK,MATCH(Z$1,'Published Hourly Data'!$B$1:$BK$1,0),TRUE)</f>
        <v>805</v>
      </c>
      <c r="AA227" s="18">
        <f>VLOOKUP($A227,'Published Hourly Data'!$B:$BK,MATCH(AA$1,'Published Hourly Data'!$B$1:$BK$1,0),TRUE)</f>
        <v>2373</v>
      </c>
      <c r="AB227" s="18">
        <f>VLOOKUP($A227,'Published Hourly Data'!$B:$BK,MATCH(AB$1,'Published Hourly Data'!$B$1:$BK$1,0),TRUE)</f>
        <v>0</v>
      </c>
      <c r="AC227" s="18">
        <f>VLOOKUP($A227,'Published Hourly Data'!$B:$BK,MATCH(AC$1,'Published Hourly Data'!$B$1:$BK$1,0),TRUE)</f>
        <v>10524</v>
      </c>
      <c r="AD227" s="18">
        <f>VLOOKUP($A227,'Published Hourly Data'!$B:$BK,MATCH(AD$1,'Published Hourly Data'!$B$1:$BK$1,0),TRUE)</f>
        <v>5399</v>
      </c>
      <c r="AE227" s="18">
        <f>VLOOKUP($A227,'Published Hourly Data'!$B:$BK,MATCH(AE$1,'Published Hourly Data'!$B$1:$BK$1,0),TRUE)</f>
        <v>10984</v>
      </c>
      <c r="AF227" s="18">
        <f>VLOOKUP($A227,'Published Hourly Data'!$B:$BK,MATCH(AF$1,'Published Hourly Data'!$B$1:$BK$1,0),TRUE)</f>
        <v>17180</v>
      </c>
      <c r="AG227" s="18">
        <f>VLOOKUP($A227,'Published Hourly Data'!$B:$BK,MATCH(AG$1,'Published Hourly Data'!$B$1:$BK$1,0),TRUE)</f>
        <v>10043</v>
      </c>
      <c r="AH227" s="18">
        <f>VLOOKUP($A227,'Published Hourly Data'!$B:$BK,MATCH(AH$1,'Published Hourly Data'!$B$1:$BK$1,0),TRUE)</f>
        <v>18196</v>
      </c>
    </row>
    <row r="228" spans="1:34">
      <c r="A228" s="19">
        <f t="shared" si="4"/>
        <v>44226.625000000327</v>
      </c>
      <c r="B228" s="18">
        <f>VLOOKUP($A228,'Published Hourly Data'!$B:$BK,MATCH(B$1,'Published Hourly Data'!$B$1:$BK$1,0),TRUE)</f>
        <v>44226.416666666664</v>
      </c>
      <c r="C228" s="18">
        <f>VLOOKUP($A228,'Published Hourly Data'!$B:$BK,MATCH(C$1,'Published Hourly Data'!$B$1:$BK$1,0),TRUE)</f>
        <v>75605</v>
      </c>
      <c r="D228" s="18">
        <f>VLOOKUP($A228,'Published Hourly Data'!$B:$BK,MATCH(D$1,'Published Hourly Data'!$B$1:$BK$1,0),TRUE)</f>
        <v>74029</v>
      </c>
      <c r="E228" s="18">
        <f>VLOOKUP($A228,'Published Hourly Data'!$B:$BK,MATCH(E$1,'Published Hourly Data'!$B$1:$BK$1,0),TRUE)</f>
        <v>75280</v>
      </c>
      <c r="F228" s="18">
        <f>VLOOKUP($A228,'Published Hourly Data'!$B:$BK,MATCH(F$1,'Published Hourly Data'!$B$1:$BK$1,0),TRUE)</f>
        <v>-38</v>
      </c>
      <c r="G228" s="18">
        <f>VLOOKUP($A228,'Published Hourly Data'!$B:$BK,MATCH(G$1,'Published Hourly Data'!$B$1:$BK$1,0),TRUE)</f>
        <v>31947</v>
      </c>
      <c r="H228" s="18">
        <f>VLOOKUP($A228,'Published Hourly Data'!$B:$BK,MATCH(H$1,'Published Hourly Data'!$B$1:$BK$1,0),TRUE)</f>
        <v>15504</v>
      </c>
      <c r="I228" s="18">
        <f>VLOOKUP($A228,'Published Hourly Data'!$B:$BK,MATCH(I$1,'Published Hourly Data'!$B$1:$BK$1,0),TRUE)</f>
        <v>11236</v>
      </c>
      <c r="J228" s="18">
        <f>VLOOKUP($A228,'Published Hourly Data'!$B:$BK,MATCH(J$1,'Published Hourly Data'!$B$1:$BK$1,0),TRUE)</f>
        <v>704</v>
      </c>
      <c r="K228" s="18">
        <f>VLOOKUP($A228,'Published Hourly Data'!$B:$BK,MATCH(K$1,'Published Hourly Data'!$B$1:$BK$1,0),TRUE)</f>
        <v>1076</v>
      </c>
      <c r="L228" s="18">
        <f>VLOOKUP($A228,'Published Hourly Data'!$B:$BK,MATCH(L$1,'Published Hourly Data'!$B$1:$BK$1,0),TRUE)</f>
        <v>60</v>
      </c>
      <c r="M228" s="18">
        <f>VLOOKUP($A228,'Published Hourly Data'!$B:$BK,MATCH(M$1,'Published Hourly Data'!$B$1:$BK$1,0),TRUE)</f>
        <v>13844</v>
      </c>
      <c r="N228" s="18">
        <f>VLOOKUP($A228,'Published Hourly Data'!$B:$BK,MATCH(N$1,'Published Hourly Data'!$B$1:$BK$1,0),TRUE)</f>
        <v>909</v>
      </c>
      <c r="O228" s="18">
        <f>VLOOKUP($A228,'Published Hourly Data'!$B:$BK,MATCH(O$1,'Published Hourly Data'!$B$1:$BK$1,0),TRUE)</f>
        <v>0</v>
      </c>
      <c r="P228" s="18">
        <f>VLOOKUP($A228,'Published Hourly Data'!$B:$BK,MATCH(P$1,'Published Hourly Data'!$B$1:$BK$1,0),TRUE)</f>
        <v>-7</v>
      </c>
      <c r="Q228" s="18">
        <f>VLOOKUP($A228,'Published Hourly Data'!$B:$BK,MATCH(Q$1,'Published Hourly Data'!$B$1:$BK$1,0),TRUE)</f>
        <v>-975</v>
      </c>
      <c r="R228" s="18">
        <f>VLOOKUP($A228,'Published Hourly Data'!$B:$BK,MATCH(R$1,'Published Hourly Data'!$B$1:$BK$1,0),TRUE)</f>
        <v>0</v>
      </c>
      <c r="S228" s="18">
        <f>VLOOKUP($A228,'Published Hourly Data'!$B:$BK,MATCH(S$1,'Published Hourly Data'!$B$1:$BK$1,0),TRUE)</f>
        <v>-55</v>
      </c>
      <c r="T228" s="18">
        <f>VLOOKUP($A228,'Published Hourly Data'!$B:$BK,MATCH(T$1,'Published Hourly Data'!$B$1:$BK$1,0),TRUE)</f>
        <v>-1072</v>
      </c>
      <c r="U228" s="18">
        <f>VLOOKUP($A228,'Published Hourly Data'!$B:$BK,MATCH(U$1,'Published Hourly Data'!$B$1:$BK$1,0),TRUE)</f>
        <v>553</v>
      </c>
      <c r="V228" s="18">
        <f>VLOOKUP($A228,'Published Hourly Data'!$B:$BK,MATCH(V$1,'Published Hourly Data'!$B$1:$BK$1,0),TRUE)</f>
        <v>-920</v>
      </c>
      <c r="W228" s="18">
        <f>VLOOKUP($A228,'Published Hourly Data'!$B:$BK,MATCH(W$1,'Published Hourly Data'!$B$1:$BK$1,0),TRUE)</f>
        <v>188</v>
      </c>
      <c r="X228" s="18">
        <f>VLOOKUP($A228,'Published Hourly Data'!$B:$BK,MATCH(X$1,'Published Hourly Data'!$B$1:$BK$1,0),TRUE)</f>
        <v>-335</v>
      </c>
      <c r="Y228" s="18">
        <f>VLOOKUP($A228,'Published Hourly Data'!$B:$BK,MATCH(Y$1,'Published Hourly Data'!$B$1:$BK$1,0),TRUE)</f>
        <v>-515</v>
      </c>
      <c r="Z228" s="18">
        <f>VLOOKUP($A228,'Published Hourly Data'!$B:$BK,MATCH(Z$1,'Published Hourly Data'!$B$1:$BK$1,0),TRUE)</f>
        <v>728</v>
      </c>
      <c r="AA228" s="18">
        <f>VLOOKUP($A228,'Published Hourly Data'!$B:$BK,MATCH(AA$1,'Published Hourly Data'!$B$1:$BK$1,0),TRUE)</f>
        <v>2372</v>
      </c>
      <c r="AB228" s="18">
        <f>VLOOKUP($A228,'Published Hourly Data'!$B:$BK,MATCH(AB$1,'Published Hourly Data'!$B$1:$BK$1,0),TRUE)</f>
        <v>0</v>
      </c>
      <c r="AC228" s="18">
        <f>VLOOKUP($A228,'Published Hourly Data'!$B:$BK,MATCH(AC$1,'Published Hourly Data'!$B$1:$BK$1,0),TRUE)</f>
        <v>10809</v>
      </c>
      <c r="AD228" s="18">
        <f>VLOOKUP($A228,'Published Hourly Data'!$B:$BK,MATCH(AD$1,'Published Hourly Data'!$B$1:$BK$1,0),TRUE)</f>
        <v>5510</v>
      </c>
      <c r="AE228" s="18">
        <f>VLOOKUP($A228,'Published Hourly Data'!$B:$BK,MATCH(AE$1,'Published Hourly Data'!$B$1:$BK$1,0),TRUE)</f>
        <v>11173</v>
      </c>
      <c r="AF228" s="18">
        <f>VLOOKUP($A228,'Published Hourly Data'!$B:$BK,MATCH(AF$1,'Published Hourly Data'!$B$1:$BK$1,0),TRUE)</f>
        <v>17622</v>
      </c>
      <c r="AG228" s="18">
        <f>VLOOKUP($A228,'Published Hourly Data'!$B:$BK,MATCH(AG$1,'Published Hourly Data'!$B$1:$BK$1,0),TRUE)</f>
        <v>10336</v>
      </c>
      <c r="AH228" s="18">
        <f>VLOOKUP($A228,'Published Hourly Data'!$B:$BK,MATCH(AH$1,'Published Hourly Data'!$B$1:$BK$1,0),TRUE)</f>
        <v>18519</v>
      </c>
    </row>
    <row r="229" spans="1:34">
      <c r="A229" s="19">
        <f t="shared" si="4"/>
        <v>44226.666666666992</v>
      </c>
      <c r="B229" s="18">
        <f>VLOOKUP($A229,'Published Hourly Data'!$B:$BK,MATCH(B$1,'Published Hourly Data'!$B$1:$BK$1,0),TRUE)</f>
        <v>44226.458333333336</v>
      </c>
      <c r="C229" s="18">
        <f>VLOOKUP($A229,'Published Hourly Data'!$B:$BK,MATCH(C$1,'Published Hourly Data'!$B$1:$BK$1,0),TRUE)</f>
        <v>76028</v>
      </c>
      <c r="D229" s="18">
        <f>VLOOKUP($A229,'Published Hourly Data'!$B:$BK,MATCH(D$1,'Published Hourly Data'!$B$1:$BK$1,0),TRUE)</f>
        <v>74805</v>
      </c>
      <c r="E229" s="18">
        <f>VLOOKUP($A229,'Published Hourly Data'!$B:$BK,MATCH(E$1,'Published Hourly Data'!$B$1:$BK$1,0),TRUE)</f>
        <v>75828</v>
      </c>
      <c r="F229" s="18">
        <f>VLOOKUP($A229,'Published Hourly Data'!$B:$BK,MATCH(F$1,'Published Hourly Data'!$B$1:$BK$1,0),TRUE)</f>
        <v>-337</v>
      </c>
      <c r="G229" s="18">
        <f>VLOOKUP($A229,'Published Hourly Data'!$B:$BK,MATCH(G$1,'Published Hourly Data'!$B$1:$BK$1,0),TRUE)</f>
        <v>32670</v>
      </c>
      <c r="H229" s="18">
        <f>VLOOKUP($A229,'Published Hourly Data'!$B:$BK,MATCH(H$1,'Published Hourly Data'!$B$1:$BK$1,0),TRUE)</f>
        <v>15743</v>
      </c>
      <c r="I229" s="18">
        <f>VLOOKUP($A229,'Published Hourly Data'!$B:$BK,MATCH(I$1,'Published Hourly Data'!$B$1:$BK$1,0),TRUE)</f>
        <v>11380</v>
      </c>
      <c r="J229" s="18">
        <f>VLOOKUP($A229,'Published Hourly Data'!$B:$BK,MATCH(J$1,'Published Hourly Data'!$B$1:$BK$1,0),TRUE)</f>
        <v>704</v>
      </c>
      <c r="K229" s="18">
        <f>VLOOKUP($A229,'Published Hourly Data'!$B:$BK,MATCH(K$1,'Published Hourly Data'!$B$1:$BK$1,0),TRUE)</f>
        <v>1051</v>
      </c>
      <c r="L229" s="18">
        <f>VLOOKUP($A229,'Published Hourly Data'!$B:$BK,MATCH(L$1,'Published Hourly Data'!$B$1:$BK$1,0),TRUE)</f>
        <v>129</v>
      </c>
      <c r="M229" s="18">
        <f>VLOOKUP($A229,'Published Hourly Data'!$B:$BK,MATCH(M$1,'Published Hourly Data'!$B$1:$BK$1,0),TRUE)</f>
        <v>13234</v>
      </c>
      <c r="N229" s="18">
        <f>VLOOKUP($A229,'Published Hourly Data'!$B:$BK,MATCH(N$1,'Published Hourly Data'!$B$1:$BK$1,0),TRUE)</f>
        <v>919</v>
      </c>
      <c r="O229" s="18">
        <f>VLOOKUP($A229,'Published Hourly Data'!$B:$BK,MATCH(O$1,'Published Hourly Data'!$B$1:$BK$1,0),TRUE)</f>
        <v>0</v>
      </c>
      <c r="P229" s="18">
        <f>VLOOKUP($A229,'Published Hourly Data'!$B:$BK,MATCH(P$1,'Published Hourly Data'!$B$1:$BK$1,0),TRUE)</f>
        <v>1</v>
      </c>
      <c r="Q229" s="18">
        <f>VLOOKUP($A229,'Published Hourly Data'!$B:$BK,MATCH(Q$1,'Published Hourly Data'!$B$1:$BK$1,0),TRUE)</f>
        <v>-923</v>
      </c>
      <c r="R229" s="18">
        <f>VLOOKUP($A229,'Published Hourly Data'!$B:$BK,MATCH(R$1,'Published Hourly Data'!$B$1:$BK$1,0),TRUE)</f>
        <v>0</v>
      </c>
      <c r="S229" s="18">
        <f>VLOOKUP($A229,'Published Hourly Data'!$B:$BK,MATCH(S$1,'Published Hourly Data'!$B$1:$BK$1,0),TRUE)</f>
        <v>-58</v>
      </c>
      <c r="T229" s="18">
        <f>VLOOKUP($A229,'Published Hourly Data'!$B:$BK,MATCH(T$1,'Published Hourly Data'!$B$1:$BK$1,0),TRUE)</f>
        <v>-1055</v>
      </c>
      <c r="U229" s="18">
        <f>VLOOKUP($A229,'Published Hourly Data'!$B:$BK,MATCH(U$1,'Published Hourly Data'!$B$1:$BK$1,0),TRUE)</f>
        <v>604</v>
      </c>
      <c r="V229" s="18">
        <f>VLOOKUP($A229,'Published Hourly Data'!$B:$BK,MATCH(V$1,'Published Hourly Data'!$B$1:$BK$1,0),TRUE)</f>
        <v>-1007</v>
      </c>
      <c r="W229" s="18">
        <f>VLOOKUP($A229,'Published Hourly Data'!$B:$BK,MATCH(W$1,'Published Hourly Data'!$B$1:$BK$1,0),TRUE)</f>
        <v>-103</v>
      </c>
      <c r="X229" s="18">
        <f>VLOOKUP($A229,'Published Hourly Data'!$B:$BK,MATCH(X$1,'Published Hourly Data'!$B$1:$BK$1,0),TRUE)</f>
        <v>-467</v>
      </c>
      <c r="Y229" s="18">
        <f>VLOOKUP($A229,'Published Hourly Data'!$B:$BK,MATCH(Y$1,'Published Hourly Data'!$B$1:$BK$1,0),TRUE)</f>
        <v>-494</v>
      </c>
      <c r="Z229" s="18">
        <f>VLOOKUP($A229,'Published Hourly Data'!$B:$BK,MATCH(Z$1,'Published Hourly Data'!$B$1:$BK$1,0),TRUE)</f>
        <v>743</v>
      </c>
      <c r="AA229" s="18">
        <f>VLOOKUP($A229,'Published Hourly Data'!$B:$BK,MATCH(AA$1,'Published Hourly Data'!$B$1:$BK$1,0),TRUE)</f>
        <v>2422</v>
      </c>
      <c r="AB229" s="18">
        <f>VLOOKUP($A229,'Published Hourly Data'!$B:$BK,MATCH(AB$1,'Published Hourly Data'!$B$1:$BK$1,0),TRUE)</f>
        <v>0</v>
      </c>
      <c r="AC229" s="18">
        <f>VLOOKUP($A229,'Published Hourly Data'!$B:$BK,MATCH(AC$1,'Published Hourly Data'!$B$1:$BK$1,0),TRUE)</f>
        <v>10933</v>
      </c>
      <c r="AD229" s="18">
        <f>VLOOKUP($A229,'Published Hourly Data'!$B:$BK,MATCH(AD$1,'Published Hourly Data'!$B$1:$BK$1,0),TRUE)</f>
        <v>5610</v>
      </c>
      <c r="AE229" s="18">
        <f>VLOOKUP($A229,'Published Hourly Data'!$B:$BK,MATCH(AE$1,'Published Hourly Data'!$B$1:$BK$1,0),TRUE)</f>
        <v>11180</v>
      </c>
      <c r="AF229" s="18">
        <f>VLOOKUP($A229,'Published Hourly Data'!$B:$BK,MATCH(AF$1,'Published Hourly Data'!$B$1:$BK$1,0),TRUE)</f>
        <v>17914</v>
      </c>
      <c r="AG229" s="18">
        <f>VLOOKUP($A229,'Published Hourly Data'!$B:$BK,MATCH(AG$1,'Published Hourly Data'!$B$1:$BK$1,0),TRUE)</f>
        <v>10559</v>
      </c>
      <c r="AH229" s="18">
        <f>VLOOKUP($A229,'Published Hourly Data'!$B:$BK,MATCH(AH$1,'Published Hourly Data'!$B$1:$BK$1,0),TRUE)</f>
        <v>18549</v>
      </c>
    </row>
    <row r="230" spans="1:34">
      <c r="A230" s="19">
        <f t="shared" si="4"/>
        <v>44226.708333333656</v>
      </c>
      <c r="B230" s="18">
        <f>VLOOKUP($A230,'Published Hourly Data'!$B:$BK,MATCH(B$1,'Published Hourly Data'!$B$1:$BK$1,0),TRUE)</f>
        <v>44226.5</v>
      </c>
      <c r="C230" s="18">
        <f>VLOOKUP($A230,'Published Hourly Data'!$B:$BK,MATCH(C$1,'Published Hourly Data'!$B$1:$BK$1,0),TRUE)</f>
        <v>75633</v>
      </c>
      <c r="D230" s="18">
        <f>VLOOKUP($A230,'Published Hourly Data'!$B:$BK,MATCH(D$1,'Published Hourly Data'!$B$1:$BK$1,0),TRUE)</f>
        <v>74835</v>
      </c>
      <c r="E230" s="18">
        <f>VLOOKUP($A230,'Published Hourly Data'!$B:$BK,MATCH(E$1,'Published Hourly Data'!$B$1:$BK$1,0),TRUE)</f>
        <v>75086</v>
      </c>
      <c r="F230" s="18">
        <f>VLOOKUP($A230,'Published Hourly Data'!$B:$BK,MATCH(F$1,'Published Hourly Data'!$B$1:$BK$1,0),TRUE)</f>
        <v>-950</v>
      </c>
      <c r="G230" s="18">
        <f>VLOOKUP($A230,'Published Hourly Data'!$B:$BK,MATCH(G$1,'Published Hourly Data'!$B$1:$BK$1,0),TRUE)</f>
        <v>32537</v>
      </c>
      <c r="H230" s="18">
        <f>VLOOKUP($A230,'Published Hourly Data'!$B:$BK,MATCH(H$1,'Published Hourly Data'!$B$1:$BK$1,0),TRUE)</f>
        <v>15883</v>
      </c>
      <c r="I230" s="18">
        <f>VLOOKUP($A230,'Published Hourly Data'!$B:$BK,MATCH(I$1,'Published Hourly Data'!$B$1:$BK$1,0),TRUE)</f>
        <v>11434</v>
      </c>
      <c r="J230" s="18">
        <f>VLOOKUP($A230,'Published Hourly Data'!$B:$BK,MATCH(J$1,'Published Hourly Data'!$B$1:$BK$1,0),TRUE)</f>
        <v>705</v>
      </c>
      <c r="K230" s="18">
        <f>VLOOKUP($A230,'Published Hourly Data'!$B:$BK,MATCH(K$1,'Published Hourly Data'!$B$1:$BK$1,0),TRUE)</f>
        <v>998</v>
      </c>
      <c r="L230" s="18">
        <f>VLOOKUP($A230,'Published Hourly Data'!$B:$BK,MATCH(L$1,'Published Hourly Data'!$B$1:$BK$1,0),TRUE)</f>
        <v>196</v>
      </c>
      <c r="M230" s="18">
        <f>VLOOKUP($A230,'Published Hourly Data'!$B:$BK,MATCH(M$1,'Published Hourly Data'!$B$1:$BK$1,0),TRUE)</f>
        <v>12429</v>
      </c>
      <c r="N230" s="18">
        <f>VLOOKUP($A230,'Published Hourly Data'!$B:$BK,MATCH(N$1,'Published Hourly Data'!$B$1:$BK$1,0),TRUE)</f>
        <v>905</v>
      </c>
      <c r="O230" s="18">
        <f>VLOOKUP($A230,'Published Hourly Data'!$B:$BK,MATCH(O$1,'Published Hourly Data'!$B$1:$BK$1,0),TRUE)</f>
        <v>0</v>
      </c>
      <c r="P230" s="18">
        <f>VLOOKUP($A230,'Published Hourly Data'!$B:$BK,MATCH(P$1,'Published Hourly Data'!$B$1:$BK$1,0),TRUE)</f>
        <v>16</v>
      </c>
      <c r="Q230" s="18">
        <f>VLOOKUP($A230,'Published Hourly Data'!$B:$BK,MATCH(Q$1,'Published Hourly Data'!$B$1:$BK$1,0),TRUE)</f>
        <v>-830</v>
      </c>
      <c r="R230" s="18">
        <f>VLOOKUP($A230,'Published Hourly Data'!$B:$BK,MATCH(R$1,'Published Hourly Data'!$B$1:$BK$1,0),TRUE)</f>
        <v>0</v>
      </c>
      <c r="S230" s="18">
        <f>VLOOKUP($A230,'Published Hourly Data'!$B:$BK,MATCH(S$1,'Published Hourly Data'!$B$1:$BK$1,0),TRUE)</f>
        <v>-62</v>
      </c>
      <c r="T230" s="18">
        <f>VLOOKUP($A230,'Published Hourly Data'!$B:$BK,MATCH(T$1,'Published Hourly Data'!$B$1:$BK$1,0),TRUE)</f>
        <v>-1118</v>
      </c>
      <c r="U230" s="18">
        <f>VLOOKUP($A230,'Published Hourly Data'!$B:$BK,MATCH(U$1,'Published Hourly Data'!$B$1:$BK$1,0),TRUE)</f>
        <v>621</v>
      </c>
      <c r="V230" s="18">
        <f>VLOOKUP($A230,'Published Hourly Data'!$B:$BK,MATCH(V$1,'Published Hourly Data'!$B$1:$BK$1,0),TRUE)</f>
        <v>-969</v>
      </c>
      <c r="W230" s="18">
        <f>VLOOKUP($A230,'Published Hourly Data'!$B:$BK,MATCH(W$1,'Published Hourly Data'!$B$1:$BK$1,0),TRUE)</f>
        <v>-603</v>
      </c>
      <c r="X230" s="18">
        <f>VLOOKUP($A230,'Published Hourly Data'!$B:$BK,MATCH(X$1,'Published Hourly Data'!$B$1:$BK$1,0),TRUE)</f>
        <v>-416</v>
      </c>
      <c r="Y230" s="18">
        <f>VLOOKUP($A230,'Published Hourly Data'!$B:$BK,MATCH(Y$1,'Published Hourly Data'!$B$1:$BK$1,0),TRUE)</f>
        <v>-467</v>
      </c>
      <c r="Z230" s="18">
        <f>VLOOKUP($A230,'Published Hourly Data'!$B:$BK,MATCH(Z$1,'Published Hourly Data'!$B$1:$BK$1,0),TRUE)</f>
        <v>400</v>
      </c>
      <c r="AA230" s="18">
        <f>VLOOKUP($A230,'Published Hourly Data'!$B:$BK,MATCH(AA$1,'Published Hourly Data'!$B$1:$BK$1,0),TRUE)</f>
        <v>2478</v>
      </c>
      <c r="AB230" s="18">
        <f>VLOOKUP($A230,'Published Hourly Data'!$B:$BK,MATCH(AB$1,'Published Hourly Data'!$B$1:$BK$1,0),TRUE)</f>
        <v>0</v>
      </c>
      <c r="AC230" s="18">
        <f>VLOOKUP($A230,'Published Hourly Data'!$B:$BK,MATCH(AC$1,'Published Hourly Data'!$B$1:$BK$1,0),TRUE)</f>
        <v>11021</v>
      </c>
      <c r="AD230" s="18">
        <f>VLOOKUP($A230,'Published Hourly Data'!$B:$BK,MATCH(AD$1,'Published Hourly Data'!$B$1:$BK$1,0),TRUE)</f>
        <v>5732</v>
      </c>
      <c r="AE230" s="18">
        <f>VLOOKUP($A230,'Published Hourly Data'!$B:$BK,MATCH(AE$1,'Published Hourly Data'!$B$1:$BK$1,0),TRUE)</f>
        <v>11088</v>
      </c>
      <c r="AF230" s="18">
        <f>VLOOKUP($A230,'Published Hourly Data'!$B:$BK,MATCH(AF$1,'Published Hourly Data'!$B$1:$BK$1,0),TRUE)</f>
        <v>17940</v>
      </c>
      <c r="AG230" s="18">
        <f>VLOOKUP($A230,'Published Hourly Data'!$B:$BK,MATCH(AG$1,'Published Hourly Data'!$B$1:$BK$1,0),TRUE)</f>
        <v>10709</v>
      </c>
      <c r="AH230" s="18">
        <f>VLOOKUP($A230,'Published Hourly Data'!$B:$BK,MATCH(AH$1,'Published Hourly Data'!$B$1:$BK$1,0),TRUE)</f>
        <v>18284</v>
      </c>
    </row>
    <row r="231" spans="1:34">
      <c r="A231" s="19">
        <f t="shared" si="4"/>
        <v>44226.75000000032</v>
      </c>
      <c r="B231" s="18">
        <f>VLOOKUP($A231,'Published Hourly Data'!$B:$BK,MATCH(B$1,'Published Hourly Data'!$B$1:$BK$1,0),TRUE)</f>
        <v>44226.541666666664</v>
      </c>
      <c r="C231" s="18">
        <f>VLOOKUP($A231,'Published Hourly Data'!$B:$BK,MATCH(C$1,'Published Hourly Data'!$B$1:$BK$1,0),TRUE)</f>
        <v>74683</v>
      </c>
      <c r="D231" s="18">
        <f>VLOOKUP($A231,'Published Hourly Data'!$B:$BK,MATCH(D$1,'Published Hourly Data'!$B$1:$BK$1,0),TRUE)</f>
        <v>74025</v>
      </c>
      <c r="E231" s="18">
        <f>VLOOKUP($A231,'Published Hourly Data'!$B:$BK,MATCH(E$1,'Published Hourly Data'!$B$1:$BK$1,0),TRUE)</f>
        <v>73443</v>
      </c>
      <c r="F231" s="18">
        <f>VLOOKUP($A231,'Published Hourly Data'!$B:$BK,MATCH(F$1,'Published Hourly Data'!$B$1:$BK$1,0),TRUE)</f>
        <v>-1789</v>
      </c>
      <c r="G231" s="18">
        <f>VLOOKUP($A231,'Published Hourly Data'!$B:$BK,MATCH(G$1,'Published Hourly Data'!$B$1:$BK$1,0),TRUE)</f>
        <v>31953</v>
      </c>
      <c r="H231" s="18">
        <f>VLOOKUP($A231,'Published Hourly Data'!$B:$BK,MATCH(H$1,'Published Hourly Data'!$B$1:$BK$1,0),TRUE)</f>
        <v>16141</v>
      </c>
      <c r="I231" s="18">
        <f>VLOOKUP($A231,'Published Hourly Data'!$B:$BK,MATCH(I$1,'Published Hourly Data'!$B$1:$BK$1,0),TRUE)</f>
        <v>11453</v>
      </c>
      <c r="J231" s="18">
        <f>VLOOKUP($A231,'Published Hourly Data'!$B:$BK,MATCH(J$1,'Published Hourly Data'!$B$1:$BK$1,0),TRUE)</f>
        <v>713</v>
      </c>
      <c r="K231" s="18">
        <f>VLOOKUP($A231,'Published Hourly Data'!$B:$BK,MATCH(K$1,'Published Hourly Data'!$B$1:$BK$1,0),TRUE)</f>
        <v>995</v>
      </c>
      <c r="L231" s="18">
        <f>VLOOKUP($A231,'Published Hourly Data'!$B:$BK,MATCH(L$1,'Published Hourly Data'!$B$1:$BK$1,0),TRUE)</f>
        <v>205</v>
      </c>
      <c r="M231" s="18">
        <f>VLOOKUP($A231,'Published Hourly Data'!$B:$BK,MATCH(M$1,'Published Hourly Data'!$B$1:$BK$1,0),TRUE)</f>
        <v>11082</v>
      </c>
      <c r="N231" s="18">
        <f>VLOOKUP($A231,'Published Hourly Data'!$B:$BK,MATCH(N$1,'Published Hourly Data'!$B$1:$BK$1,0),TRUE)</f>
        <v>901</v>
      </c>
      <c r="O231" s="18">
        <f>VLOOKUP($A231,'Published Hourly Data'!$B:$BK,MATCH(O$1,'Published Hourly Data'!$B$1:$BK$1,0),TRUE)</f>
        <v>0</v>
      </c>
      <c r="P231" s="18">
        <f>VLOOKUP($A231,'Published Hourly Data'!$B:$BK,MATCH(P$1,'Published Hourly Data'!$B$1:$BK$1,0),TRUE)</f>
        <v>-7</v>
      </c>
      <c r="Q231" s="18">
        <f>VLOOKUP($A231,'Published Hourly Data'!$B:$BK,MATCH(Q$1,'Published Hourly Data'!$B$1:$BK$1,0),TRUE)</f>
        <v>-701</v>
      </c>
      <c r="R231" s="18">
        <f>VLOOKUP($A231,'Published Hourly Data'!$B:$BK,MATCH(R$1,'Published Hourly Data'!$B$1:$BK$1,0),TRUE)</f>
        <v>0</v>
      </c>
      <c r="S231" s="18">
        <f>VLOOKUP($A231,'Published Hourly Data'!$B:$BK,MATCH(S$1,'Published Hourly Data'!$B$1:$BK$1,0),TRUE)</f>
        <v>-75</v>
      </c>
      <c r="T231" s="18">
        <f>VLOOKUP($A231,'Published Hourly Data'!$B:$BK,MATCH(T$1,'Published Hourly Data'!$B$1:$BK$1,0),TRUE)</f>
        <v>-1001</v>
      </c>
      <c r="U231" s="18">
        <f>VLOOKUP($A231,'Published Hourly Data'!$B:$BK,MATCH(U$1,'Published Hourly Data'!$B$1:$BK$1,0),TRUE)</f>
        <v>568</v>
      </c>
      <c r="V231" s="18">
        <f>VLOOKUP($A231,'Published Hourly Data'!$B:$BK,MATCH(V$1,'Published Hourly Data'!$B$1:$BK$1,0),TRUE)</f>
        <v>-1008</v>
      </c>
      <c r="W231" s="18">
        <f>VLOOKUP($A231,'Published Hourly Data'!$B:$BK,MATCH(W$1,'Published Hourly Data'!$B$1:$BK$1,0),TRUE)</f>
        <v>-1300</v>
      </c>
      <c r="X231" s="18">
        <f>VLOOKUP($A231,'Published Hourly Data'!$B:$BK,MATCH(X$1,'Published Hourly Data'!$B$1:$BK$1,0),TRUE)</f>
        <v>-411</v>
      </c>
      <c r="Y231" s="18">
        <f>VLOOKUP($A231,'Published Hourly Data'!$B:$BK,MATCH(Y$1,'Published Hourly Data'!$B$1:$BK$1,0),TRUE)</f>
        <v>-447</v>
      </c>
      <c r="Z231" s="18">
        <f>VLOOKUP($A231,'Published Hourly Data'!$B:$BK,MATCH(Z$1,'Published Hourly Data'!$B$1:$BK$1,0),TRUE)</f>
        <v>255</v>
      </c>
      <c r="AA231" s="18">
        <f>VLOOKUP($A231,'Published Hourly Data'!$B:$BK,MATCH(AA$1,'Published Hourly Data'!$B$1:$BK$1,0),TRUE)</f>
        <v>2338</v>
      </c>
      <c r="AB231" s="18">
        <f>VLOOKUP($A231,'Published Hourly Data'!$B:$BK,MATCH(AB$1,'Published Hourly Data'!$B$1:$BK$1,0),TRUE)</f>
        <v>0</v>
      </c>
      <c r="AC231" s="18">
        <f>VLOOKUP($A231,'Published Hourly Data'!$B:$BK,MATCH(AC$1,'Published Hourly Data'!$B$1:$BK$1,0),TRUE)</f>
        <v>11050</v>
      </c>
      <c r="AD231" s="18">
        <f>VLOOKUP($A231,'Published Hourly Data'!$B:$BK,MATCH(AD$1,'Published Hourly Data'!$B$1:$BK$1,0),TRUE)</f>
        <v>5695</v>
      </c>
      <c r="AE231" s="18">
        <f>VLOOKUP($A231,'Published Hourly Data'!$B:$BK,MATCH(AE$1,'Published Hourly Data'!$B$1:$BK$1,0),TRUE)</f>
        <v>10920</v>
      </c>
      <c r="AF231" s="18">
        <f>VLOOKUP($A231,'Published Hourly Data'!$B:$BK,MATCH(AF$1,'Published Hourly Data'!$B$1:$BK$1,0),TRUE)</f>
        <v>17793</v>
      </c>
      <c r="AG231" s="18">
        <f>VLOOKUP($A231,'Published Hourly Data'!$B:$BK,MATCH(AG$1,'Published Hourly Data'!$B$1:$BK$1,0),TRUE)</f>
        <v>10689</v>
      </c>
      <c r="AH231" s="18">
        <f>VLOOKUP($A231,'Published Hourly Data'!$B:$BK,MATCH(AH$1,'Published Hourly Data'!$B$1:$BK$1,0),TRUE)</f>
        <v>17820</v>
      </c>
    </row>
    <row r="232" spans="1:34">
      <c r="A232" s="19">
        <f t="shared" si="4"/>
        <v>44226.791666666984</v>
      </c>
      <c r="B232" s="18">
        <f>VLOOKUP($A232,'Published Hourly Data'!$B:$BK,MATCH(B$1,'Published Hourly Data'!$B$1:$BK$1,0),TRUE)</f>
        <v>44226.583333333336</v>
      </c>
      <c r="C232" s="18">
        <f>VLOOKUP($A232,'Published Hourly Data'!$B:$BK,MATCH(C$1,'Published Hourly Data'!$B$1:$BK$1,0),TRUE)</f>
        <v>73547</v>
      </c>
      <c r="D232" s="18">
        <f>VLOOKUP($A232,'Published Hourly Data'!$B:$BK,MATCH(D$1,'Published Hourly Data'!$B$1:$BK$1,0),TRUE)</f>
        <v>73280</v>
      </c>
      <c r="E232" s="18">
        <f>VLOOKUP($A232,'Published Hourly Data'!$B:$BK,MATCH(E$1,'Published Hourly Data'!$B$1:$BK$1,0),TRUE)</f>
        <v>71951</v>
      </c>
      <c r="F232" s="18">
        <f>VLOOKUP($A232,'Published Hourly Data'!$B:$BK,MATCH(F$1,'Published Hourly Data'!$B$1:$BK$1,0),TRUE)</f>
        <v>-2315</v>
      </c>
      <c r="G232" s="18">
        <f>VLOOKUP($A232,'Published Hourly Data'!$B:$BK,MATCH(G$1,'Published Hourly Data'!$B$1:$BK$1,0),TRUE)</f>
        <v>32246</v>
      </c>
      <c r="H232" s="18">
        <f>VLOOKUP($A232,'Published Hourly Data'!$B:$BK,MATCH(H$1,'Published Hourly Data'!$B$1:$BK$1,0),TRUE)</f>
        <v>16202</v>
      </c>
      <c r="I232" s="18">
        <f>VLOOKUP($A232,'Published Hourly Data'!$B:$BK,MATCH(I$1,'Published Hourly Data'!$B$1:$BK$1,0),TRUE)</f>
        <v>11454</v>
      </c>
      <c r="J232" s="18">
        <f>VLOOKUP($A232,'Published Hourly Data'!$B:$BK,MATCH(J$1,'Published Hourly Data'!$B$1:$BK$1,0),TRUE)</f>
        <v>728</v>
      </c>
      <c r="K232" s="18">
        <f>VLOOKUP($A232,'Published Hourly Data'!$B:$BK,MATCH(K$1,'Published Hourly Data'!$B$1:$BK$1,0),TRUE)</f>
        <v>988</v>
      </c>
      <c r="L232" s="18">
        <f>VLOOKUP($A232,'Published Hourly Data'!$B:$BK,MATCH(L$1,'Published Hourly Data'!$B$1:$BK$1,0),TRUE)</f>
        <v>196</v>
      </c>
      <c r="M232" s="18">
        <f>VLOOKUP($A232,'Published Hourly Data'!$B:$BK,MATCH(M$1,'Published Hourly Data'!$B$1:$BK$1,0),TRUE)</f>
        <v>9235</v>
      </c>
      <c r="N232" s="18">
        <f>VLOOKUP($A232,'Published Hourly Data'!$B:$BK,MATCH(N$1,'Published Hourly Data'!$B$1:$BK$1,0),TRUE)</f>
        <v>903</v>
      </c>
      <c r="O232" s="18">
        <f>VLOOKUP($A232,'Published Hourly Data'!$B:$BK,MATCH(O$1,'Published Hourly Data'!$B$1:$BK$1,0),TRUE)</f>
        <v>0</v>
      </c>
      <c r="P232" s="18">
        <f>VLOOKUP($A232,'Published Hourly Data'!$B:$BK,MATCH(P$1,'Published Hourly Data'!$B$1:$BK$1,0),TRUE)</f>
        <v>-12</v>
      </c>
      <c r="Q232" s="18">
        <f>VLOOKUP($A232,'Published Hourly Data'!$B:$BK,MATCH(Q$1,'Published Hourly Data'!$B$1:$BK$1,0),TRUE)</f>
        <v>-602</v>
      </c>
      <c r="R232" s="18">
        <f>VLOOKUP($A232,'Published Hourly Data'!$B:$BK,MATCH(R$1,'Published Hourly Data'!$B$1:$BK$1,0),TRUE)</f>
        <v>0</v>
      </c>
      <c r="S232" s="18">
        <f>VLOOKUP($A232,'Published Hourly Data'!$B:$BK,MATCH(S$1,'Published Hourly Data'!$B$1:$BK$1,0),TRUE)</f>
        <v>-85</v>
      </c>
      <c r="T232" s="18">
        <f>VLOOKUP($A232,'Published Hourly Data'!$B:$BK,MATCH(T$1,'Published Hourly Data'!$B$1:$BK$1,0),TRUE)</f>
        <v>-986</v>
      </c>
      <c r="U232" s="18">
        <f>VLOOKUP($A232,'Published Hourly Data'!$B:$BK,MATCH(U$1,'Published Hourly Data'!$B$1:$BK$1,0),TRUE)</f>
        <v>591</v>
      </c>
      <c r="V232" s="18">
        <f>VLOOKUP($A232,'Published Hourly Data'!$B:$BK,MATCH(V$1,'Published Hourly Data'!$B$1:$BK$1,0),TRUE)</f>
        <v>-962</v>
      </c>
      <c r="W232" s="18">
        <f>VLOOKUP($A232,'Published Hourly Data'!$B:$BK,MATCH(W$1,'Published Hourly Data'!$B$1:$BK$1,0),TRUE)</f>
        <v>-1918</v>
      </c>
      <c r="X232" s="18">
        <f>VLOOKUP($A232,'Published Hourly Data'!$B:$BK,MATCH(X$1,'Published Hourly Data'!$B$1:$BK$1,0),TRUE)</f>
        <v>-408</v>
      </c>
      <c r="Y232" s="18">
        <f>VLOOKUP($A232,'Published Hourly Data'!$B:$BK,MATCH(Y$1,'Published Hourly Data'!$B$1:$BK$1,0),TRUE)</f>
        <v>-399</v>
      </c>
      <c r="Z232" s="18">
        <f>VLOOKUP($A232,'Published Hourly Data'!$B:$BK,MATCH(Z$1,'Published Hourly Data'!$B$1:$BK$1,0),TRUE)</f>
        <v>74</v>
      </c>
      <c r="AA232" s="18">
        <f>VLOOKUP($A232,'Published Hourly Data'!$B:$BK,MATCH(AA$1,'Published Hourly Data'!$B$1:$BK$1,0),TRUE)</f>
        <v>2392</v>
      </c>
      <c r="AB232" s="18">
        <f>VLOOKUP($A232,'Published Hourly Data'!$B:$BK,MATCH(AB$1,'Published Hourly Data'!$B$1:$BK$1,0),TRUE)</f>
        <v>0</v>
      </c>
      <c r="AC232" s="18">
        <f>VLOOKUP($A232,'Published Hourly Data'!$B:$BK,MATCH(AC$1,'Published Hourly Data'!$B$1:$BK$1,0),TRUE)</f>
        <v>11000</v>
      </c>
      <c r="AD232" s="18">
        <f>VLOOKUP($A232,'Published Hourly Data'!$B:$BK,MATCH(AD$1,'Published Hourly Data'!$B$1:$BK$1,0),TRUE)</f>
        <v>5692</v>
      </c>
      <c r="AE232" s="18">
        <f>VLOOKUP($A232,'Published Hourly Data'!$B:$BK,MATCH(AE$1,'Published Hourly Data'!$B$1:$BK$1,0),TRUE)</f>
        <v>10850</v>
      </c>
      <c r="AF232" s="18">
        <f>VLOOKUP($A232,'Published Hourly Data'!$B:$BK,MATCH(AF$1,'Published Hourly Data'!$B$1:$BK$1,0),TRUE)</f>
        <v>17644</v>
      </c>
      <c r="AG232" s="18">
        <f>VLOOKUP($A232,'Published Hourly Data'!$B:$BK,MATCH(AG$1,'Published Hourly Data'!$B$1:$BK$1,0),TRUE)</f>
        <v>10701</v>
      </c>
      <c r="AH232" s="18">
        <f>VLOOKUP($A232,'Published Hourly Data'!$B:$BK,MATCH(AH$1,'Published Hourly Data'!$B$1:$BK$1,0),TRUE)</f>
        <v>17334</v>
      </c>
    </row>
    <row r="233" spans="1:34">
      <c r="A233" s="19">
        <f t="shared" si="4"/>
        <v>44226.833333333649</v>
      </c>
      <c r="B233" s="18">
        <f>VLOOKUP($A233,'Published Hourly Data'!$B:$BK,MATCH(B$1,'Published Hourly Data'!$B$1:$BK$1,0),TRUE)</f>
        <v>44226.625</v>
      </c>
      <c r="C233" s="18">
        <f>VLOOKUP($A233,'Published Hourly Data'!$B:$BK,MATCH(C$1,'Published Hourly Data'!$B$1:$BK$1,0),TRUE)</f>
        <v>72356</v>
      </c>
      <c r="D233" s="18">
        <f>VLOOKUP($A233,'Published Hourly Data'!$B:$BK,MATCH(D$1,'Published Hourly Data'!$B$1:$BK$1,0),TRUE)</f>
        <v>72925</v>
      </c>
      <c r="E233" s="18">
        <f>VLOOKUP($A233,'Published Hourly Data'!$B:$BK,MATCH(E$1,'Published Hourly Data'!$B$1:$BK$1,0),TRUE)</f>
        <v>71311</v>
      </c>
      <c r="F233" s="18">
        <f>VLOOKUP($A233,'Published Hourly Data'!$B:$BK,MATCH(F$1,'Published Hourly Data'!$B$1:$BK$1,0),TRUE)</f>
        <v>-2509</v>
      </c>
      <c r="G233" s="18">
        <f>VLOOKUP($A233,'Published Hourly Data'!$B:$BK,MATCH(G$1,'Published Hourly Data'!$B$1:$BK$1,0),TRUE)</f>
        <v>32851</v>
      </c>
      <c r="H233" s="18">
        <f>VLOOKUP($A233,'Published Hourly Data'!$B:$BK,MATCH(H$1,'Published Hourly Data'!$B$1:$BK$1,0),TRUE)</f>
        <v>16146</v>
      </c>
      <c r="I233" s="18">
        <f>VLOOKUP($A233,'Published Hourly Data'!$B:$BK,MATCH(I$1,'Published Hourly Data'!$B$1:$BK$1,0),TRUE)</f>
        <v>11488</v>
      </c>
      <c r="J233" s="18">
        <f>VLOOKUP($A233,'Published Hourly Data'!$B:$BK,MATCH(J$1,'Published Hourly Data'!$B$1:$BK$1,0),TRUE)</f>
        <v>758</v>
      </c>
      <c r="K233" s="18">
        <f>VLOOKUP($A233,'Published Hourly Data'!$B:$BK,MATCH(K$1,'Published Hourly Data'!$B$1:$BK$1,0),TRUE)</f>
        <v>987</v>
      </c>
      <c r="L233" s="18">
        <f>VLOOKUP($A233,'Published Hourly Data'!$B:$BK,MATCH(L$1,'Published Hourly Data'!$B$1:$BK$1,0),TRUE)</f>
        <v>147</v>
      </c>
      <c r="M233" s="18">
        <f>VLOOKUP($A233,'Published Hourly Data'!$B:$BK,MATCH(M$1,'Published Hourly Data'!$B$1:$BK$1,0),TRUE)</f>
        <v>8024</v>
      </c>
      <c r="N233" s="18">
        <f>VLOOKUP($A233,'Published Hourly Data'!$B:$BK,MATCH(N$1,'Published Hourly Data'!$B$1:$BK$1,0),TRUE)</f>
        <v>911</v>
      </c>
      <c r="O233" s="18">
        <f>VLOOKUP($A233,'Published Hourly Data'!$B:$BK,MATCH(O$1,'Published Hourly Data'!$B$1:$BK$1,0),TRUE)</f>
        <v>0</v>
      </c>
      <c r="P233" s="18">
        <f>VLOOKUP($A233,'Published Hourly Data'!$B:$BK,MATCH(P$1,'Published Hourly Data'!$B$1:$BK$1,0),TRUE)</f>
        <v>-9</v>
      </c>
      <c r="Q233" s="18">
        <f>VLOOKUP($A233,'Published Hourly Data'!$B:$BK,MATCH(Q$1,'Published Hourly Data'!$B$1:$BK$1,0),TRUE)</f>
        <v>-472</v>
      </c>
      <c r="R233" s="18">
        <f>VLOOKUP($A233,'Published Hourly Data'!$B:$BK,MATCH(R$1,'Published Hourly Data'!$B$1:$BK$1,0),TRUE)</f>
        <v>0</v>
      </c>
      <c r="S233" s="18">
        <f>VLOOKUP($A233,'Published Hourly Data'!$B:$BK,MATCH(S$1,'Published Hourly Data'!$B$1:$BK$1,0),TRUE)</f>
        <v>-84</v>
      </c>
      <c r="T233" s="18">
        <f>VLOOKUP($A233,'Published Hourly Data'!$B:$BK,MATCH(T$1,'Published Hourly Data'!$B$1:$BK$1,0),TRUE)</f>
        <v>-1107</v>
      </c>
      <c r="U233" s="18">
        <f>VLOOKUP($A233,'Published Hourly Data'!$B:$BK,MATCH(U$1,'Published Hourly Data'!$B$1:$BK$1,0),TRUE)</f>
        <v>638</v>
      </c>
      <c r="V233" s="18">
        <f>VLOOKUP($A233,'Published Hourly Data'!$B:$BK,MATCH(V$1,'Published Hourly Data'!$B$1:$BK$1,0),TRUE)</f>
        <v>-1015</v>
      </c>
      <c r="W233" s="18">
        <f>VLOOKUP($A233,'Published Hourly Data'!$B:$BK,MATCH(W$1,'Published Hourly Data'!$B$1:$BK$1,0),TRUE)</f>
        <v>-1945</v>
      </c>
      <c r="X233" s="18">
        <f>VLOOKUP($A233,'Published Hourly Data'!$B:$BK,MATCH(X$1,'Published Hourly Data'!$B$1:$BK$1,0),TRUE)</f>
        <v>-437</v>
      </c>
      <c r="Y233" s="18">
        <f>VLOOKUP($A233,'Published Hourly Data'!$B:$BK,MATCH(Y$1,'Published Hourly Data'!$B$1:$BK$1,0),TRUE)</f>
        <v>-381</v>
      </c>
      <c r="Z233" s="18">
        <f>VLOOKUP($A233,'Published Hourly Data'!$B:$BK,MATCH(Z$1,'Published Hourly Data'!$B$1:$BK$1,0),TRUE)</f>
        <v>-54</v>
      </c>
      <c r="AA233" s="18">
        <f>VLOOKUP($A233,'Published Hourly Data'!$B:$BK,MATCH(AA$1,'Published Hourly Data'!$B$1:$BK$1,0),TRUE)</f>
        <v>2357</v>
      </c>
      <c r="AB233" s="18">
        <f>VLOOKUP($A233,'Published Hourly Data'!$B:$BK,MATCH(AB$1,'Published Hourly Data'!$B$1:$BK$1,0),TRUE)</f>
        <v>0</v>
      </c>
      <c r="AC233" s="18">
        <f>VLOOKUP($A233,'Published Hourly Data'!$B:$BK,MATCH(AC$1,'Published Hourly Data'!$B$1:$BK$1,0),TRUE)</f>
        <v>10932</v>
      </c>
      <c r="AD233" s="18">
        <f>VLOOKUP($A233,'Published Hourly Data'!$B:$BK,MATCH(AD$1,'Published Hourly Data'!$B$1:$BK$1,0),TRUE)</f>
        <v>5662</v>
      </c>
      <c r="AE233" s="18">
        <f>VLOOKUP($A233,'Published Hourly Data'!$B:$BK,MATCH(AE$1,'Published Hourly Data'!$B$1:$BK$1,0),TRUE)</f>
        <v>10719</v>
      </c>
      <c r="AF233" s="18">
        <f>VLOOKUP($A233,'Published Hourly Data'!$B:$BK,MATCH(AF$1,'Published Hourly Data'!$B$1:$BK$1,0),TRUE)</f>
        <v>17758</v>
      </c>
      <c r="AG233" s="18">
        <f>VLOOKUP($A233,'Published Hourly Data'!$B:$BK,MATCH(AG$1,'Published Hourly Data'!$B$1:$BK$1,0),TRUE)</f>
        <v>10644</v>
      </c>
      <c r="AH233" s="18">
        <f>VLOOKUP($A233,'Published Hourly Data'!$B:$BK,MATCH(AH$1,'Published Hourly Data'!$B$1:$BK$1,0),TRUE)</f>
        <v>17152</v>
      </c>
    </row>
    <row r="234" spans="1:34">
      <c r="A234" s="19">
        <f t="shared" si="4"/>
        <v>44226.875000000313</v>
      </c>
      <c r="B234" s="18">
        <f>VLOOKUP($A234,'Published Hourly Data'!$B:$BK,MATCH(B$1,'Published Hourly Data'!$B$1:$BK$1,0),TRUE)</f>
        <v>44226.666666666664</v>
      </c>
      <c r="C234" s="18">
        <f>VLOOKUP($A234,'Published Hourly Data'!$B:$BK,MATCH(C$1,'Published Hourly Data'!$B$1:$BK$1,0),TRUE)</f>
        <v>71537</v>
      </c>
      <c r="D234" s="18">
        <f>VLOOKUP($A234,'Published Hourly Data'!$B:$BK,MATCH(D$1,'Published Hourly Data'!$B$1:$BK$1,0),TRUE)</f>
        <v>72405</v>
      </c>
      <c r="E234" s="18">
        <f>VLOOKUP($A234,'Published Hourly Data'!$B:$BK,MATCH(E$1,'Published Hourly Data'!$B$1:$BK$1,0),TRUE)</f>
        <v>70777</v>
      </c>
      <c r="F234" s="18">
        <f>VLOOKUP($A234,'Published Hourly Data'!$B:$BK,MATCH(F$1,'Published Hourly Data'!$B$1:$BK$1,0),TRUE)</f>
        <v>-2456</v>
      </c>
      <c r="G234" s="18">
        <f>VLOOKUP($A234,'Published Hourly Data'!$B:$BK,MATCH(G$1,'Published Hourly Data'!$B$1:$BK$1,0),TRUE)</f>
        <v>32306</v>
      </c>
      <c r="H234" s="18">
        <f>VLOOKUP($A234,'Published Hourly Data'!$B:$BK,MATCH(H$1,'Published Hourly Data'!$B$1:$BK$1,0),TRUE)</f>
        <v>15885</v>
      </c>
      <c r="I234" s="18">
        <f>VLOOKUP($A234,'Published Hourly Data'!$B:$BK,MATCH(I$1,'Published Hourly Data'!$B$1:$BK$1,0),TRUE)</f>
        <v>11538</v>
      </c>
      <c r="J234" s="18">
        <f>VLOOKUP($A234,'Published Hourly Data'!$B:$BK,MATCH(J$1,'Published Hourly Data'!$B$1:$BK$1,0),TRUE)</f>
        <v>1028</v>
      </c>
      <c r="K234" s="18">
        <f>VLOOKUP($A234,'Published Hourly Data'!$B:$BK,MATCH(K$1,'Published Hourly Data'!$B$1:$BK$1,0),TRUE)</f>
        <v>990</v>
      </c>
      <c r="L234" s="18">
        <f>VLOOKUP($A234,'Published Hourly Data'!$B:$BK,MATCH(L$1,'Published Hourly Data'!$B$1:$BK$1,0),TRUE)</f>
        <v>93</v>
      </c>
      <c r="M234" s="18">
        <f>VLOOKUP($A234,'Published Hourly Data'!$B:$BK,MATCH(M$1,'Published Hourly Data'!$B$1:$BK$1,0),TRUE)</f>
        <v>8037</v>
      </c>
      <c r="N234" s="18">
        <f>VLOOKUP($A234,'Published Hourly Data'!$B:$BK,MATCH(N$1,'Published Hourly Data'!$B$1:$BK$1,0),TRUE)</f>
        <v>899</v>
      </c>
      <c r="O234" s="18">
        <f>VLOOKUP($A234,'Published Hourly Data'!$B:$BK,MATCH(O$1,'Published Hourly Data'!$B$1:$BK$1,0),TRUE)</f>
        <v>0</v>
      </c>
      <c r="P234" s="18">
        <f>VLOOKUP($A234,'Published Hourly Data'!$B:$BK,MATCH(P$1,'Published Hourly Data'!$B$1:$BK$1,0),TRUE)</f>
        <v>-4</v>
      </c>
      <c r="Q234" s="18">
        <f>VLOOKUP($A234,'Published Hourly Data'!$B:$BK,MATCH(Q$1,'Published Hourly Data'!$B$1:$BK$1,0),TRUE)</f>
        <v>-426</v>
      </c>
      <c r="R234" s="18">
        <f>VLOOKUP($A234,'Published Hourly Data'!$B:$BK,MATCH(R$1,'Published Hourly Data'!$B$1:$BK$1,0),TRUE)</f>
        <v>0</v>
      </c>
      <c r="S234" s="18">
        <f>VLOOKUP($A234,'Published Hourly Data'!$B:$BK,MATCH(S$1,'Published Hourly Data'!$B$1:$BK$1,0),TRUE)</f>
        <v>-84</v>
      </c>
      <c r="T234" s="18">
        <f>VLOOKUP($A234,'Published Hourly Data'!$B:$BK,MATCH(T$1,'Published Hourly Data'!$B$1:$BK$1,0),TRUE)</f>
        <v>-1063</v>
      </c>
      <c r="U234" s="18">
        <f>VLOOKUP($A234,'Published Hourly Data'!$B:$BK,MATCH(U$1,'Published Hourly Data'!$B$1:$BK$1,0),TRUE)</f>
        <v>605</v>
      </c>
      <c r="V234" s="18">
        <f>VLOOKUP($A234,'Published Hourly Data'!$B:$BK,MATCH(V$1,'Published Hourly Data'!$B$1:$BK$1,0),TRUE)</f>
        <v>-1038</v>
      </c>
      <c r="W234" s="18">
        <f>VLOOKUP($A234,'Published Hourly Data'!$B:$BK,MATCH(W$1,'Published Hourly Data'!$B$1:$BK$1,0),TRUE)</f>
        <v>-1752</v>
      </c>
      <c r="X234" s="18">
        <f>VLOOKUP($A234,'Published Hourly Data'!$B:$BK,MATCH(X$1,'Published Hourly Data'!$B$1:$BK$1,0),TRUE)</f>
        <v>-412</v>
      </c>
      <c r="Y234" s="18">
        <f>VLOOKUP($A234,'Published Hourly Data'!$B:$BK,MATCH(Y$1,'Published Hourly Data'!$B$1:$BK$1,0),TRUE)</f>
        <v>-382</v>
      </c>
      <c r="Z234" s="18">
        <f>VLOOKUP($A234,'Published Hourly Data'!$B:$BK,MATCH(Z$1,'Published Hourly Data'!$B$1:$BK$1,0),TRUE)</f>
        <v>-207</v>
      </c>
      <c r="AA234" s="18">
        <f>VLOOKUP($A234,'Published Hourly Data'!$B:$BK,MATCH(AA$1,'Published Hourly Data'!$B$1:$BK$1,0),TRUE)</f>
        <v>2307</v>
      </c>
      <c r="AB234" s="18">
        <f>VLOOKUP($A234,'Published Hourly Data'!$B:$BK,MATCH(AB$1,'Published Hourly Data'!$B$1:$BK$1,0),TRUE)</f>
        <v>0</v>
      </c>
      <c r="AC234" s="18">
        <f>VLOOKUP($A234,'Published Hourly Data'!$B:$BK,MATCH(AC$1,'Published Hourly Data'!$B$1:$BK$1,0),TRUE)</f>
        <v>10894</v>
      </c>
      <c r="AD234" s="18">
        <f>VLOOKUP($A234,'Published Hourly Data'!$B:$BK,MATCH(AD$1,'Published Hourly Data'!$B$1:$BK$1,0),TRUE)</f>
        <v>5656</v>
      </c>
      <c r="AE234" s="18">
        <f>VLOOKUP($A234,'Published Hourly Data'!$B:$BK,MATCH(AE$1,'Published Hourly Data'!$B$1:$BK$1,0),TRUE)</f>
        <v>10692</v>
      </c>
      <c r="AF234" s="18">
        <f>VLOOKUP($A234,'Published Hourly Data'!$B:$BK,MATCH(AF$1,'Published Hourly Data'!$B$1:$BK$1,0),TRUE)</f>
        <v>17745</v>
      </c>
      <c r="AG234" s="18">
        <f>VLOOKUP($A234,'Published Hourly Data'!$B:$BK,MATCH(AG$1,'Published Hourly Data'!$B$1:$BK$1,0),TRUE)</f>
        <v>10555</v>
      </c>
      <c r="AH234" s="18">
        <f>VLOOKUP($A234,'Published Hourly Data'!$B:$BK,MATCH(AH$1,'Published Hourly Data'!$B$1:$BK$1,0),TRUE)</f>
        <v>16805</v>
      </c>
    </row>
    <row r="235" spans="1:34">
      <c r="A235" s="19">
        <f t="shared" si="4"/>
        <v>44226.916666666977</v>
      </c>
      <c r="B235" s="18">
        <f>VLOOKUP($A235,'Published Hourly Data'!$B:$BK,MATCH(B$1,'Published Hourly Data'!$B$1:$BK$1,0),TRUE)</f>
        <v>44226.708333333336</v>
      </c>
      <c r="C235" s="18">
        <f>VLOOKUP($A235,'Published Hourly Data'!$B:$BK,MATCH(C$1,'Published Hourly Data'!$B$1:$BK$1,0),TRUE)</f>
        <v>71669</v>
      </c>
      <c r="D235" s="18">
        <f>VLOOKUP($A235,'Published Hourly Data'!$B:$BK,MATCH(D$1,'Published Hourly Data'!$B$1:$BK$1,0),TRUE)</f>
        <v>72193</v>
      </c>
      <c r="E235" s="18">
        <f>VLOOKUP($A235,'Published Hourly Data'!$B:$BK,MATCH(E$1,'Published Hourly Data'!$B$1:$BK$1,0),TRUE)</f>
        <v>70921</v>
      </c>
      <c r="F235" s="18">
        <f>VLOOKUP($A235,'Published Hourly Data'!$B:$BK,MATCH(F$1,'Published Hourly Data'!$B$1:$BK$1,0),TRUE)</f>
        <v>-2125</v>
      </c>
      <c r="G235" s="18">
        <f>VLOOKUP($A235,'Published Hourly Data'!$B:$BK,MATCH(G$1,'Published Hourly Data'!$B$1:$BK$1,0),TRUE)</f>
        <v>31957</v>
      </c>
      <c r="H235" s="18">
        <f>VLOOKUP($A235,'Published Hourly Data'!$B:$BK,MATCH(H$1,'Published Hourly Data'!$B$1:$BK$1,0),TRUE)</f>
        <v>16068</v>
      </c>
      <c r="I235" s="18">
        <f>VLOOKUP($A235,'Published Hourly Data'!$B:$BK,MATCH(I$1,'Published Hourly Data'!$B$1:$BK$1,0),TRUE)</f>
        <v>11542</v>
      </c>
      <c r="J235" s="18">
        <f>VLOOKUP($A235,'Published Hourly Data'!$B:$BK,MATCH(J$1,'Published Hourly Data'!$B$1:$BK$1,0),TRUE)</f>
        <v>1239</v>
      </c>
      <c r="K235" s="18">
        <f>VLOOKUP($A235,'Published Hourly Data'!$B:$BK,MATCH(K$1,'Published Hourly Data'!$B$1:$BK$1,0),TRUE)</f>
        <v>993</v>
      </c>
      <c r="L235" s="18">
        <f>VLOOKUP($A235,'Published Hourly Data'!$B:$BK,MATCH(L$1,'Published Hourly Data'!$B$1:$BK$1,0),TRUE)</f>
        <v>60</v>
      </c>
      <c r="M235" s="18">
        <f>VLOOKUP($A235,'Published Hourly Data'!$B:$BK,MATCH(M$1,'Published Hourly Data'!$B$1:$BK$1,0),TRUE)</f>
        <v>8163</v>
      </c>
      <c r="N235" s="18">
        <f>VLOOKUP($A235,'Published Hourly Data'!$B:$BK,MATCH(N$1,'Published Hourly Data'!$B$1:$BK$1,0),TRUE)</f>
        <v>900</v>
      </c>
      <c r="O235" s="18">
        <f>VLOOKUP($A235,'Published Hourly Data'!$B:$BK,MATCH(O$1,'Published Hourly Data'!$B$1:$BK$1,0),TRUE)</f>
        <v>0</v>
      </c>
      <c r="P235" s="18">
        <f>VLOOKUP($A235,'Published Hourly Data'!$B:$BK,MATCH(P$1,'Published Hourly Data'!$B$1:$BK$1,0),TRUE)</f>
        <v>0</v>
      </c>
      <c r="Q235" s="18">
        <f>VLOOKUP($A235,'Published Hourly Data'!$B:$BK,MATCH(Q$1,'Published Hourly Data'!$B$1:$BK$1,0),TRUE)</f>
        <v>-454</v>
      </c>
      <c r="R235" s="18">
        <f>VLOOKUP($A235,'Published Hourly Data'!$B:$BK,MATCH(R$1,'Published Hourly Data'!$B$1:$BK$1,0),TRUE)</f>
        <v>0</v>
      </c>
      <c r="S235" s="18">
        <f>VLOOKUP($A235,'Published Hourly Data'!$B:$BK,MATCH(S$1,'Published Hourly Data'!$B$1:$BK$1,0),TRUE)</f>
        <v>-83</v>
      </c>
      <c r="T235" s="18">
        <f>VLOOKUP($A235,'Published Hourly Data'!$B:$BK,MATCH(T$1,'Published Hourly Data'!$B$1:$BK$1,0),TRUE)</f>
        <v>-862</v>
      </c>
      <c r="U235" s="18">
        <f>VLOOKUP($A235,'Published Hourly Data'!$B:$BK,MATCH(U$1,'Published Hourly Data'!$B$1:$BK$1,0),TRUE)</f>
        <v>588</v>
      </c>
      <c r="V235" s="18">
        <f>VLOOKUP($A235,'Published Hourly Data'!$B:$BK,MATCH(V$1,'Published Hourly Data'!$B$1:$BK$1,0),TRUE)</f>
        <v>-929</v>
      </c>
      <c r="W235" s="18">
        <f>VLOOKUP($A235,'Published Hourly Data'!$B:$BK,MATCH(W$1,'Published Hourly Data'!$B$1:$BK$1,0),TRUE)</f>
        <v>-1467</v>
      </c>
      <c r="X235" s="18">
        <f>VLOOKUP($A235,'Published Hourly Data'!$B:$BK,MATCH(X$1,'Published Hourly Data'!$B$1:$BK$1,0),TRUE)</f>
        <v>-379</v>
      </c>
      <c r="Y235" s="18">
        <f>VLOOKUP($A235,'Published Hourly Data'!$B:$BK,MATCH(Y$1,'Published Hourly Data'!$B$1:$BK$1,0),TRUE)</f>
        <v>-380</v>
      </c>
      <c r="Z235" s="18">
        <f>VLOOKUP($A235,'Published Hourly Data'!$B:$BK,MATCH(Z$1,'Published Hourly Data'!$B$1:$BK$1,0),TRUE)</f>
        <v>-534</v>
      </c>
      <c r="AA235" s="18">
        <f>VLOOKUP($A235,'Published Hourly Data'!$B:$BK,MATCH(AA$1,'Published Hourly Data'!$B$1:$BK$1,0),TRUE)</f>
        <v>2375</v>
      </c>
      <c r="AB235" s="18">
        <f>VLOOKUP($A235,'Published Hourly Data'!$B:$BK,MATCH(AB$1,'Published Hourly Data'!$B$1:$BK$1,0),TRUE)</f>
        <v>0</v>
      </c>
      <c r="AC235" s="18">
        <f>VLOOKUP($A235,'Published Hourly Data'!$B:$BK,MATCH(AC$1,'Published Hourly Data'!$B$1:$BK$1,0),TRUE)</f>
        <v>10901</v>
      </c>
      <c r="AD235" s="18">
        <f>VLOOKUP($A235,'Published Hourly Data'!$B:$BK,MATCH(AD$1,'Published Hourly Data'!$B$1:$BK$1,0),TRUE)</f>
        <v>5656</v>
      </c>
      <c r="AE235" s="18">
        <f>VLOOKUP($A235,'Published Hourly Data'!$B:$BK,MATCH(AE$1,'Published Hourly Data'!$B$1:$BK$1,0),TRUE)</f>
        <v>10777</v>
      </c>
      <c r="AF235" s="18">
        <f>VLOOKUP($A235,'Published Hourly Data'!$B:$BK,MATCH(AF$1,'Published Hourly Data'!$B$1:$BK$1,0),TRUE)</f>
        <v>17526</v>
      </c>
      <c r="AG235" s="18">
        <f>VLOOKUP($A235,'Published Hourly Data'!$B:$BK,MATCH(AG$1,'Published Hourly Data'!$B$1:$BK$1,0),TRUE)</f>
        <v>10544</v>
      </c>
      <c r="AH235" s="18">
        <f>VLOOKUP($A235,'Published Hourly Data'!$B:$BK,MATCH(AH$1,'Published Hourly Data'!$B$1:$BK$1,0),TRUE)</f>
        <v>16730</v>
      </c>
    </row>
    <row r="236" spans="1:34">
      <c r="A236" s="19">
        <f t="shared" si="4"/>
        <v>44226.958333333641</v>
      </c>
      <c r="B236" s="18">
        <f>VLOOKUP($A236,'Published Hourly Data'!$B:$BK,MATCH(B$1,'Published Hourly Data'!$B$1:$BK$1,0),TRUE)</f>
        <v>44226.75</v>
      </c>
      <c r="C236" s="18">
        <f>VLOOKUP($A236,'Published Hourly Data'!$B:$BK,MATCH(C$1,'Published Hourly Data'!$B$1:$BK$1,0),TRUE)</f>
        <v>73199</v>
      </c>
      <c r="D236" s="18">
        <f>VLOOKUP($A236,'Published Hourly Data'!$B:$BK,MATCH(D$1,'Published Hourly Data'!$B$1:$BK$1,0),TRUE)</f>
        <v>72991</v>
      </c>
      <c r="E236" s="18">
        <f>VLOOKUP($A236,'Published Hourly Data'!$B:$BK,MATCH(E$1,'Published Hourly Data'!$B$1:$BK$1,0),TRUE)</f>
        <v>72205</v>
      </c>
      <c r="F236" s="18">
        <f>VLOOKUP($A236,'Published Hourly Data'!$B:$BK,MATCH(F$1,'Published Hourly Data'!$B$1:$BK$1,0),TRUE)</f>
        <v>-1665</v>
      </c>
      <c r="G236" s="18">
        <f>VLOOKUP($A236,'Published Hourly Data'!$B:$BK,MATCH(G$1,'Published Hourly Data'!$B$1:$BK$1,0),TRUE)</f>
        <v>32705</v>
      </c>
      <c r="H236" s="18">
        <f>VLOOKUP($A236,'Published Hourly Data'!$B:$BK,MATCH(H$1,'Published Hourly Data'!$B$1:$BK$1,0),TRUE)</f>
        <v>16287</v>
      </c>
      <c r="I236" s="18">
        <f>VLOOKUP($A236,'Published Hourly Data'!$B:$BK,MATCH(I$1,'Published Hourly Data'!$B$1:$BK$1,0),TRUE)</f>
        <v>11541</v>
      </c>
      <c r="J236" s="18">
        <f>VLOOKUP($A236,'Published Hourly Data'!$B:$BK,MATCH(J$1,'Published Hourly Data'!$B$1:$BK$1,0),TRUE)</f>
        <v>1533</v>
      </c>
      <c r="K236" s="18">
        <f>VLOOKUP($A236,'Published Hourly Data'!$B:$BK,MATCH(K$1,'Published Hourly Data'!$B$1:$BK$1,0),TRUE)</f>
        <v>1217</v>
      </c>
      <c r="L236" s="18">
        <f>VLOOKUP($A236,'Published Hourly Data'!$B:$BK,MATCH(L$1,'Published Hourly Data'!$B$1:$BK$1,0),TRUE)</f>
        <v>15</v>
      </c>
      <c r="M236" s="18">
        <f>VLOOKUP($A236,'Published Hourly Data'!$B:$BK,MATCH(M$1,'Published Hourly Data'!$B$1:$BK$1,0),TRUE)</f>
        <v>7994</v>
      </c>
      <c r="N236" s="18">
        <f>VLOOKUP($A236,'Published Hourly Data'!$B:$BK,MATCH(N$1,'Published Hourly Data'!$B$1:$BK$1,0),TRUE)</f>
        <v>912</v>
      </c>
      <c r="O236" s="18">
        <f>VLOOKUP($A236,'Published Hourly Data'!$B:$BK,MATCH(O$1,'Published Hourly Data'!$B$1:$BK$1,0),TRUE)</f>
        <v>0</v>
      </c>
      <c r="P236" s="18">
        <f>VLOOKUP($A236,'Published Hourly Data'!$B:$BK,MATCH(P$1,'Published Hourly Data'!$B$1:$BK$1,0),TRUE)</f>
        <v>31</v>
      </c>
      <c r="Q236" s="18">
        <f>VLOOKUP($A236,'Published Hourly Data'!$B:$BK,MATCH(Q$1,'Published Hourly Data'!$B$1:$BK$1,0),TRUE)</f>
        <v>-495</v>
      </c>
      <c r="R236" s="18">
        <f>VLOOKUP($A236,'Published Hourly Data'!$B:$BK,MATCH(R$1,'Published Hourly Data'!$B$1:$BK$1,0),TRUE)</f>
        <v>0</v>
      </c>
      <c r="S236" s="18">
        <f>VLOOKUP($A236,'Published Hourly Data'!$B:$BK,MATCH(S$1,'Published Hourly Data'!$B$1:$BK$1,0),TRUE)</f>
        <v>-75</v>
      </c>
      <c r="T236" s="18">
        <f>VLOOKUP($A236,'Published Hourly Data'!$B:$BK,MATCH(T$1,'Published Hourly Data'!$B$1:$BK$1,0),TRUE)</f>
        <v>-745</v>
      </c>
      <c r="U236" s="18">
        <f>VLOOKUP($A236,'Published Hourly Data'!$B:$BK,MATCH(U$1,'Published Hourly Data'!$B$1:$BK$1,0),TRUE)</f>
        <v>610</v>
      </c>
      <c r="V236" s="18">
        <f>VLOOKUP($A236,'Published Hourly Data'!$B:$BK,MATCH(V$1,'Published Hourly Data'!$B$1:$BK$1,0),TRUE)</f>
        <v>-843</v>
      </c>
      <c r="W236" s="18">
        <f>VLOOKUP($A236,'Published Hourly Data'!$B:$BK,MATCH(W$1,'Published Hourly Data'!$B$1:$BK$1,0),TRUE)</f>
        <v>-1190</v>
      </c>
      <c r="X236" s="18">
        <f>VLOOKUP($A236,'Published Hourly Data'!$B:$BK,MATCH(X$1,'Published Hourly Data'!$B$1:$BK$1,0),TRUE)</f>
        <v>-345</v>
      </c>
      <c r="Y236" s="18">
        <f>VLOOKUP($A236,'Published Hourly Data'!$B:$BK,MATCH(Y$1,'Published Hourly Data'!$B$1:$BK$1,0),TRUE)</f>
        <v>-352</v>
      </c>
      <c r="Z236" s="18">
        <f>VLOOKUP($A236,'Published Hourly Data'!$B:$BK,MATCH(Z$1,'Published Hourly Data'!$B$1:$BK$1,0),TRUE)</f>
        <v>-749</v>
      </c>
      <c r="AA236" s="18">
        <f>VLOOKUP($A236,'Published Hourly Data'!$B:$BK,MATCH(AA$1,'Published Hourly Data'!$B$1:$BK$1,0),TRUE)</f>
        <v>2488</v>
      </c>
      <c r="AB236" s="18">
        <f>VLOOKUP($A236,'Published Hourly Data'!$B:$BK,MATCH(AB$1,'Published Hourly Data'!$B$1:$BK$1,0),TRUE)</f>
        <v>0</v>
      </c>
      <c r="AC236" s="18">
        <f>VLOOKUP($A236,'Published Hourly Data'!$B:$BK,MATCH(AC$1,'Published Hourly Data'!$B$1:$BK$1,0),TRUE)</f>
        <v>11072</v>
      </c>
      <c r="AD236" s="18">
        <f>VLOOKUP($A236,'Published Hourly Data'!$B:$BK,MATCH(AD$1,'Published Hourly Data'!$B$1:$BK$1,0),TRUE)</f>
        <v>5746</v>
      </c>
      <c r="AE236" s="18">
        <f>VLOOKUP($A236,'Published Hourly Data'!$B:$BK,MATCH(AE$1,'Published Hourly Data'!$B$1:$BK$1,0),TRUE)</f>
        <v>10935</v>
      </c>
      <c r="AF236" s="18">
        <f>VLOOKUP($A236,'Published Hourly Data'!$B:$BK,MATCH(AF$1,'Published Hourly Data'!$B$1:$BK$1,0),TRUE)</f>
        <v>17915</v>
      </c>
      <c r="AG236" s="18">
        <f>VLOOKUP($A236,'Published Hourly Data'!$B:$BK,MATCH(AG$1,'Published Hourly Data'!$B$1:$BK$1,0),TRUE)</f>
        <v>10606</v>
      </c>
      <c r="AH236" s="18">
        <f>VLOOKUP($A236,'Published Hourly Data'!$B:$BK,MATCH(AH$1,'Published Hourly Data'!$B$1:$BK$1,0),TRUE)</f>
        <v>16658</v>
      </c>
    </row>
    <row r="237" spans="1:34">
      <c r="A237" s="19">
        <f t="shared" si="4"/>
        <v>44227.000000000306</v>
      </c>
      <c r="B237" s="18">
        <f>VLOOKUP($A237,'Published Hourly Data'!$B:$BK,MATCH(B$1,'Published Hourly Data'!$B$1:$BK$1,0),TRUE)</f>
        <v>44226.791666666664</v>
      </c>
      <c r="C237" s="18">
        <f>VLOOKUP($A237,'Published Hourly Data'!$B:$BK,MATCH(C$1,'Published Hourly Data'!$B$1:$BK$1,0),TRUE)</f>
        <v>75582</v>
      </c>
      <c r="D237" s="18">
        <f>VLOOKUP($A237,'Published Hourly Data'!$B:$BK,MATCH(D$1,'Published Hourly Data'!$B$1:$BK$1,0),TRUE)</f>
        <v>75218</v>
      </c>
      <c r="E237" s="18">
        <f>VLOOKUP($A237,'Published Hourly Data'!$B:$BK,MATCH(E$1,'Published Hourly Data'!$B$1:$BK$1,0),TRUE)</f>
        <v>74498</v>
      </c>
      <c r="F237" s="18">
        <f>VLOOKUP($A237,'Published Hourly Data'!$B:$BK,MATCH(F$1,'Published Hourly Data'!$B$1:$BK$1,0),TRUE)</f>
        <v>-1695</v>
      </c>
      <c r="G237" s="18">
        <f>VLOOKUP($A237,'Published Hourly Data'!$B:$BK,MATCH(G$1,'Published Hourly Data'!$B$1:$BK$1,0),TRUE)</f>
        <v>33452</v>
      </c>
      <c r="H237" s="18">
        <f>VLOOKUP($A237,'Published Hourly Data'!$B:$BK,MATCH(H$1,'Published Hourly Data'!$B$1:$BK$1,0),TRUE)</f>
        <v>16858</v>
      </c>
      <c r="I237" s="18">
        <f>VLOOKUP($A237,'Published Hourly Data'!$B:$BK,MATCH(I$1,'Published Hourly Data'!$B$1:$BK$1,0),TRUE)</f>
        <v>11543</v>
      </c>
      <c r="J237" s="18">
        <f>VLOOKUP($A237,'Published Hourly Data'!$B:$BK,MATCH(J$1,'Published Hourly Data'!$B$1:$BK$1,0),TRUE)</f>
        <v>1734</v>
      </c>
      <c r="K237" s="18">
        <f>VLOOKUP($A237,'Published Hourly Data'!$B:$BK,MATCH(K$1,'Published Hourly Data'!$B$1:$BK$1,0),TRUE)</f>
        <v>2319</v>
      </c>
      <c r="L237" s="18">
        <f>VLOOKUP($A237,'Published Hourly Data'!$B:$BK,MATCH(L$1,'Published Hourly Data'!$B$1:$BK$1,0),TRUE)</f>
        <v>3</v>
      </c>
      <c r="M237" s="18">
        <f>VLOOKUP($A237,'Published Hourly Data'!$B:$BK,MATCH(M$1,'Published Hourly Data'!$B$1:$BK$1,0),TRUE)</f>
        <v>7651</v>
      </c>
      <c r="N237" s="18">
        <f>VLOOKUP($A237,'Published Hourly Data'!$B:$BK,MATCH(N$1,'Published Hourly Data'!$B$1:$BK$1,0),TRUE)</f>
        <v>939</v>
      </c>
      <c r="O237" s="18">
        <f>VLOOKUP($A237,'Published Hourly Data'!$B:$BK,MATCH(O$1,'Published Hourly Data'!$B$1:$BK$1,0),TRUE)</f>
        <v>0</v>
      </c>
      <c r="P237" s="18">
        <f>VLOOKUP($A237,'Published Hourly Data'!$B:$BK,MATCH(P$1,'Published Hourly Data'!$B$1:$BK$1,0),TRUE)</f>
        <v>34</v>
      </c>
      <c r="Q237" s="18">
        <f>VLOOKUP($A237,'Published Hourly Data'!$B:$BK,MATCH(Q$1,'Published Hourly Data'!$B$1:$BK$1,0),TRUE)</f>
        <v>-415</v>
      </c>
      <c r="R237" s="18">
        <f>VLOOKUP($A237,'Published Hourly Data'!$B:$BK,MATCH(R$1,'Published Hourly Data'!$B$1:$BK$1,0),TRUE)</f>
        <v>0</v>
      </c>
      <c r="S237" s="18">
        <f>VLOOKUP($A237,'Published Hourly Data'!$B:$BK,MATCH(S$1,'Published Hourly Data'!$B$1:$BK$1,0),TRUE)</f>
        <v>-79</v>
      </c>
      <c r="T237" s="18">
        <f>VLOOKUP($A237,'Published Hourly Data'!$B:$BK,MATCH(T$1,'Published Hourly Data'!$B$1:$BK$1,0),TRUE)</f>
        <v>-868</v>
      </c>
      <c r="U237" s="18">
        <f>VLOOKUP($A237,'Published Hourly Data'!$B:$BK,MATCH(U$1,'Published Hourly Data'!$B$1:$BK$1,0),TRUE)</f>
        <v>516</v>
      </c>
      <c r="V237" s="18">
        <f>VLOOKUP($A237,'Published Hourly Data'!$B:$BK,MATCH(V$1,'Published Hourly Data'!$B$1:$BK$1,0),TRUE)</f>
        <v>-824</v>
      </c>
      <c r="W237" s="18">
        <f>VLOOKUP($A237,'Published Hourly Data'!$B:$BK,MATCH(W$1,'Published Hourly Data'!$B$1:$BK$1,0),TRUE)</f>
        <v>-1005</v>
      </c>
      <c r="X237" s="18">
        <f>VLOOKUP($A237,'Published Hourly Data'!$B:$BK,MATCH(X$1,'Published Hourly Data'!$B$1:$BK$1,0),TRUE)</f>
        <v>-438</v>
      </c>
      <c r="Y237" s="18">
        <f>VLOOKUP($A237,'Published Hourly Data'!$B:$BK,MATCH(Y$1,'Published Hourly Data'!$B$1:$BK$1,0),TRUE)</f>
        <v>-340</v>
      </c>
      <c r="Z237" s="18">
        <f>VLOOKUP($A237,'Published Hourly Data'!$B:$BK,MATCH(Z$1,'Published Hourly Data'!$B$1:$BK$1,0),TRUE)</f>
        <v>-631</v>
      </c>
      <c r="AA237" s="18">
        <f>VLOOKUP($A237,'Published Hourly Data'!$B:$BK,MATCH(AA$1,'Published Hourly Data'!$B$1:$BK$1,0),TRUE)</f>
        <v>2355</v>
      </c>
      <c r="AB237" s="18">
        <f>VLOOKUP($A237,'Published Hourly Data'!$B:$BK,MATCH(AB$1,'Published Hourly Data'!$B$1:$BK$1,0),TRUE)</f>
        <v>0</v>
      </c>
      <c r="AC237" s="18">
        <f>VLOOKUP($A237,'Published Hourly Data'!$B:$BK,MATCH(AC$1,'Published Hourly Data'!$B$1:$BK$1,0),TRUE)</f>
        <v>11486</v>
      </c>
      <c r="AD237" s="18">
        <f>VLOOKUP($A237,'Published Hourly Data'!$B:$BK,MATCH(AD$1,'Published Hourly Data'!$B$1:$BK$1,0),TRUE)</f>
        <v>5895</v>
      </c>
      <c r="AE237" s="18">
        <f>VLOOKUP($A237,'Published Hourly Data'!$B:$BK,MATCH(AE$1,'Published Hourly Data'!$B$1:$BK$1,0),TRUE)</f>
        <v>11284</v>
      </c>
      <c r="AF237" s="18">
        <f>VLOOKUP($A237,'Published Hourly Data'!$B:$BK,MATCH(AF$1,'Published Hourly Data'!$B$1:$BK$1,0),TRUE)</f>
        <v>18586</v>
      </c>
      <c r="AG237" s="18">
        <f>VLOOKUP($A237,'Published Hourly Data'!$B:$BK,MATCH(AG$1,'Published Hourly Data'!$B$1:$BK$1,0),TRUE)</f>
        <v>10802</v>
      </c>
      <c r="AH237" s="18">
        <f>VLOOKUP($A237,'Published Hourly Data'!$B:$BK,MATCH(AH$1,'Published Hourly Data'!$B$1:$BK$1,0),TRUE)</f>
        <v>17105</v>
      </c>
    </row>
    <row r="238" spans="1:34">
      <c r="A238" s="19">
        <f t="shared" si="4"/>
        <v>44227.04166666697</v>
      </c>
      <c r="B238" s="18">
        <f>VLOOKUP($A238,'Published Hourly Data'!$B:$BK,MATCH(B$1,'Published Hourly Data'!$B$1:$BK$1,0),TRUE)</f>
        <v>44226.833333333336</v>
      </c>
      <c r="C238" s="18">
        <f>VLOOKUP($A238,'Published Hourly Data'!$B:$BK,MATCH(C$1,'Published Hourly Data'!$B$1:$BK$1,0),TRUE)</f>
        <v>76071</v>
      </c>
      <c r="D238" s="18">
        <f>VLOOKUP($A238,'Published Hourly Data'!$B:$BK,MATCH(D$1,'Published Hourly Data'!$B$1:$BK$1,0),TRUE)</f>
        <v>75377</v>
      </c>
      <c r="E238" s="18">
        <f>VLOOKUP($A238,'Published Hourly Data'!$B:$BK,MATCH(E$1,'Published Hourly Data'!$B$1:$BK$1,0),TRUE)</f>
        <v>74821</v>
      </c>
      <c r="F238" s="18">
        <f>VLOOKUP($A238,'Published Hourly Data'!$B:$BK,MATCH(F$1,'Published Hourly Data'!$B$1:$BK$1,0),TRUE)</f>
        <v>-1615</v>
      </c>
      <c r="G238" s="18">
        <f>VLOOKUP($A238,'Published Hourly Data'!$B:$BK,MATCH(G$1,'Published Hourly Data'!$B$1:$BK$1,0),TRUE)</f>
        <v>33828</v>
      </c>
      <c r="H238" s="18">
        <f>VLOOKUP($A238,'Published Hourly Data'!$B:$BK,MATCH(H$1,'Published Hourly Data'!$B$1:$BK$1,0),TRUE)</f>
        <v>17021</v>
      </c>
      <c r="I238" s="18">
        <f>VLOOKUP($A238,'Published Hourly Data'!$B:$BK,MATCH(I$1,'Published Hourly Data'!$B$1:$BK$1,0),TRUE)</f>
        <v>11538</v>
      </c>
      <c r="J238" s="18">
        <f>VLOOKUP($A238,'Published Hourly Data'!$B:$BK,MATCH(J$1,'Published Hourly Data'!$B$1:$BK$1,0),TRUE)</f>
        <v>1635</v>
      </c>
      <c r="K238" s="18">
        <f>VLOOKUP($A238,'Published Hourly Data'!$B:$BK,MATCH(K$1,'Published Hourly Data'!$B$1:$BK$1,0),TRUE)</f>
        <v>2226</v>
      </c>
      <c r="L238" s="18">
        <f>VLOOKUP($A238,'Published Hourly Data'!$B:$BK,MATCH(L$1,'Published Hourly Data'!$B$1:$BK$1,0),TRUE)</f>
        <v>1</v>
      </c>
      <c r="M238" s="18">
        <f>VLOOKUP($A238,'Published Hourly Data'!$B:$BK,MATCH(M$1,'Published Hourly Data'!$B$1:$BK$1,0),TRUE)</f>
        <v>7621</v>
      </c>
      <c r="N238" s="18">
        <f>VLOOKUP($A238,'Published Hourly Data'!$B:$BK,MATCH(N$1,'Published Hourly Data'!$B$1:$BK$1,0),TRUE)</f>
        <v>952</v>
      </c>
      <c r="O238" s="18">
        <f>VLOOKUP($A238,'Published Hourly Data'!$B:$BK,MATCH(O$1,'Published Hourly Data'!$B$1:$BK$1,0),TRUE)</f>
        <v>0</v>
      </c>
      <c r="P238" s="18">
        <f>VLOOKUP($A238,'Published Hourly Data'!$B:$BK,MATCH(P$1,'Published Hourly Data'!$B$1:$BK$1,0),TRUE)</f>
        <v>31</v>
      </c>
      <c r="Q238" s="18">
        <f>VLOOKUP($A238,'Published Hourly Data'!$B:$BK,MATCH(Q$1,'Published Hourly Data'!$B$1:$BK$1,0),TRUE)</f>
        <v>-555</v>
      </c>
      <c r="R238" s="18">
        <f>VLOOKUP($A238,'Published Hourly Data'!$B:$BK,MATCH(R$1,'Published Hourly Data'!$B$1:$BK$1,0),TRUE)</f>
        <v>0</v>
      </c>
      <c r="S238" s="18">
        <f>VLOOKUP($A238,'Published Hourly Data'!$B:$BK,MATCH(S$1,'Published Hourly Data'!$B$1:$BK$1,0),TRUE)</f>
        <v>-86</v>
      </c>
      <c r="T238" s="18">
        <f>VLOOKUP($A238,'Published Hourly Data'!$B:$BK,MATCH(T$1,'Published Hourly Data'!$B$1:$BK$1,0),TRUE)</f>
        <v>-740</v>
      </c>
      <c r="U238" s="18">
        <f>VLOOKUP($A238,'Published Hourly Data'!$B:$BK,MATCH(U$1,'Published Hourly Data'!$B$1:$BK$1,0),TRUE)</f>
        <v>552</v>
      </c>
      <c r="V238" s="18">
        <f>VLOOKUP($A238,'Published Hourly Data'!$B:$BK,MATCH(V$1,'Published Hourly Data'!$B$1:$BK$1,0),TRUE)</f>
        <v>-873</v>
      </c>
      <c r="W238" s="18">
        <f>VLOOKUP($A238,'Published Hourly Data'!$B:$BK,MATCH(W$1,'Published Hourly Data'!$B$1:$BK$1,0),TRUE)</f>
        <v>-772</v>
      </c>
      <c r="X238" s="18">
        <f>VLOOKUP($A238,'Published Hourly Data'!$B:$BK,MATCH(X$1,'Published Hourly Data'!$B$1:$BK$1,0),TRUE)</f>
        <v>-468</v>
      </c>
      <c r="Y238" s="18">
        <f>VLOOKUP($A238,'Published Hourly Data'!$B:$BK,MATCH(Y$1,'Published Hourly Data'!$B$1:$BK$1,0),TRUE)</f>
        <v>-387</v>
      </c>
      <c r="Z238" s="18">
        <f>VLOOKUP($A238,'Published Hourly Data'!$B:$BK,MATCH(Z$1,'Published Hourly Data'!$B$1:$BK$1,0),TRUE)</f>
        <v>-659</v>
      </c>
      <c r="AA238" s="18">
        <f>VLOOKUP($A238,'Published Hourly Data'!$B:$BK,MATCH(AA$1,'Published Hourly Data'!$B$1:$BK$1,0),TRUE)</f>
        <v>2342</v>
      </c>
      <c r="AB238" s="18">
        <f>VLOOKUP($A238,'Published Hourly Data'!$B:$BK,MATCH(AB$1,'Published Hourly Data'!$B$1:$BK$1,0),TRUE)</f>
        <v>0</v>
      </c>
      <c r="AC238" s="18">
        <f>VLOOKUP($A238,'Published Hourly Data'!$B:$BK,MATCH(AC$1,'Published Hourly Data'!$B$1:$BK$1,0),TRUE)</f>
        <v>11550</v>
      </c>
      <c r="AD238" s="18">
        <f>VLOOKUP($A238,'Published Hourly Data'!$B:$BK,MATCH(AD$1,'Published Hourly Data'!$B$1:$BK$1,0),TRUE)</f>
        <v>5833</v>
      </c>
      <c r="AE238" s="18">
        <f>VLOOKUP($A238,'Published Hourly Data'!$B:$BK,MATCH(AE$1,'Published Hourly Data'!$B$1:$BK$1,0),TRUE)</f>
        <v>11250</v>
      </c>
      <c r="AF238" s="18">
        <f>VLOOKUP($A238,'Published Hourly Data'!$B:$BK,MATCH(AF$1,'Published Hourly Data'!$B$1:$BK$1,0),TRUE)</f>
        <v>18381</v>
      </c>
      <c r="AG238" s="18">
        <f>VLOOKUP($A238,'Published Hourly Data'!$B:$BK,MATCH(AG$1,'Published Hourly Data'!$B$1:$BK$1,0),TRUE)</f>
        <v>10767</v>
      </c>
      <c r="AH238" s="18">
        <f>VLOOKUP($A238,'Published Hourly Data'!$B:$BK,MATCH(AH$1,'Published Hourly Data'!$B$1:$BK$1,0),TRUE)</f>
        <v>17537</v>
      </c>
    </row>
    <row r="239" spans="1:34">
      <c r="A239" s="19">
        <f t="shared" si="4"/>
        <v>44227.083333333634</v>
      </c>
      <c r="B239" s="18">
        <f>VLOOKUP($A239,'Published Hourly Data'!$B:$BK,MATCH(B$1,'Published Hourly Data'!$B$1:$BK$1,0),TRUE)</f>
        <v>44226.875</v>
      </c>
      <c r="C239" s="18">
        <f>VLOOKUP($A239,'Published Hourly Data'!$B:$BK,MATCH(C$1,'Published Hourly Data'!$B$1:$BK$1,0),TRUE)</f>
        <v>74985</v>
      </c>
      <c r="D239" s="18">
        <f>VLOOKUP($A239,'Published Hourly Data'!$B:$BK,MATCH(D$1,'Published Hourly Data'!$B$1:$BK$1,0),TRUE)</f>
        <v>73871</v>
      </c>
      <c r="E239" s="18">
        <f>VLOOKUP($A239,'Published Hourly Data'!$B:$BK,MATCH(E$1,'Published Hourly Data'!$B$1:$BK$1,0),TRUE)</f>
        <v>73242</v>
      </c>
      <c r="F239" s="18">
        <f>VLOOKUP($A239,'Published Hourly Data'!$B:$BK,MATCH(F$1,'Published Hourly Data'!$B$1:$BK$1,0),TRUE)</f>
        <v>-1586</v>
      </c>
      <c r="G239" s="18">
        <f>VLOOKUP($A239,'Published Hourly Data'!$B:$BK,MATCH(G$1,'Published Hourly Data'!$B$1:$BK$1,0),TRUE)</f>
        <v>33334</v>
      </c>
      <c r="H239" s="18">
        <f>VLOOKUP($A239,'Published Hourly Data'!$B:$BK,MATCH(H$1,'Published Hourly Data'!$B$1:$BK$1,0),TRUE)</f>
        <v>16360</v>
      </c>
      <c r="I239" s="18">
        <f>VLOOKUP($A239,'Published Hourly Data'!$B:$BK,MATCH(I$1,'Published Hourly Data'!$B$1:$BK$1,0),TRUE)</f>
        <v>11537</v>
      </c>
      <c r="J239" s="18">
        <f>VLOOKUP($A239,'Published Hourly Data'!$B:$BK,MATCH(J$1,'Published Hourly Data'!$B$1:$BK$1,0),TRUE)</f>
        <v>1425</v>
      </c>
      <c r="K239" s="18">
        <f>VLOOKUP($A239,'Published Hourly Data'!$B:$BK,MATCH(K$1,'Published Hourly Data'!$B$1:$BK$1,0),TRUE)</f>
        <v>1892</v>
      </c>
      <c r="L239" s="18">
        <f>VLOOKUP($A239,'Published Hourly Data'!$B:$BK,MATCH(L$1,'Published Hourly Data'!$B$1:$BK$1,0),TRUE)</f>
        <v>1</v>
      </c>
      <c r="M239" s="18">
        <f>VLOOKUP($A239,'Published Hourly Data'!$B:$BK,MATCH(M$1,'Published Hourly Data'!$B$1:$BK$1,0),TRUE)</f>
        <v>7780</v>
      </c>
      <c r="N239" s="18">
        <f>VLOOKUP($A239,'Published Hourly Data'!$B:$BK,MATCH(N$1,'Published Hourly Data'!$B$1:$BK$1,0),TRUE)</f>
        <v>912</v>
      </c>
      <c r="O239" s="18">
        <f>VLOOKUP($A239,'Published Hourly Data'!$B:$BK,MATCH(O$1,'Published Hourly Data'!$B$1:$BK$1,0),TRUE)</f>
        <v>0</v>
      </c>
      <c r="P239" s="18">
        <f>VLOOKUP($A239,'Published Hourly Data'!$B:$BK,MATCH(P$1,'Published Hourly Data'!$B$1:$BK$1,0),TRUE)</f>
        <v>27</v>
      </c>
      <c r="Q239" s="18">
        <f>VLOOKUP($A239,'Published Hourly Data'!$B:$BK,MATCH(Q$1,'Published Hourly Data'!$B$1:$BK$1,0),TRUE)</f>
        <v>-572</v>
      </c>
      <c r="R239" s="18">
        <f>VLOOKUP($A239,'Published Hourly Data'!$B:$BK,MATCH(R$1,'Published Hourly Data'!$B$1:$BK$1,0),TRUE)</f>
        <v>0</v>
      </c>
      <c r="S239" s="18">
        <f>VLOOKUP($A239,'Published Hourly Data'!$B:$BK,MATCH(S$1,'Published Hourly Data'!$B$1:$BK$1,0),TRUE)</f>
        <v>-82</v>
      </c>
      <c r="T239" s="18">
        <f>VLOOKUP($A239,'Published Hourly Data'!$B:$BK,MATCH(T$1,'Published Hourly Data'!$B$1:$BK$1,0),TRUE)</f>
        <v>-752</v>
      </c>
      <c r="U239" s="18">
        <f>VLOOKUP($A239,'Published Hourly Data'!$B:$BK,MATCH(U$1,'Published Hourly Data'!$B$1:$BK$1,0),TRUE)</f>
        <v>557</v>
      </c>
      <c r="V239" s="18">
        <f>VLOOKUP($A239,'Published Hourly Data'!$B:$BK,MATCH(V$1,'Published Hourly Data'!$B$1:$BK$1,0),TRUE)</f>
        <v>-902</v>
      </c>
      <c r="W239" s="18">
        <f>VLOOKUP($A239,'Published Hourly Data'!$B:$BK,MATCH(W$1,'Published Hourly Data'!$B$1:$BK$1,0),TRUE)</f>
        <v>-568</v>
      </c>
      <c r="X239" s="18">
        <f>VLOOKUP($A239,'Published Hourly Data'!$B:$BK,MATCH(X$1,'Published Hourly Data'!$B$1:$BK$1,0),TRUE)</f>
        <v>-452</v>
      </c>
      <c r="Y239" s="18">
        <f>VLOOKUP($A239,'Published Hourly Data'!$B:$BK,MATCH(Y$1,'Published Hourly Data'!$B$1:$BK$1,0),TRUE)</f>
        <v>-403</v>
      </c>
      <c r="Z239" s="18">
        <f>VLOOKUP($A239,'Published Hourly Data'!$B:$BK,MATCH(Z$1,'Published Hourly Data'!$B$1:$BK$1,0),TRUE)</f>
        <v>-866</v>
      </c>
      <c r="AA239" s="18">
        <f>VLOOKUP($A239,'Published Hourly Data'!$B:$BK,MATCH(AA$1,'Published Hourly Data'!$B$1:$BK$1,0),TRUE)</f>
        <v>2427</v>
      </c>
      <c r="AB239" s="18">
        <f>VLOOKUP($A239,'Published Hourly Data'!$B:$BK,MATCH(AB$1,'Published Hourly Data'!$B$1:$BK$1,0),TRUE)</f>
        <v>0</v>
      </c>
      <c r="AC239" s="18">
        <f>VLOOKUP($A239,'Published Hourly Data'!$B:$BK,MATCH(AC$1,'Published Hourly Data'!$B$1:$BK$1,0),TRUE)</f>
        <v>11286</v>
      </c>
      <c r="AD239" s="18">
        <f>VLOOKUP($A239,'Published Hourly Data'!$B:$BK,MATCH(AD$1,'Published Hourly Data'!$B$1:$BK$1,0),TRUE)</f>
        <v>5646</v>
      </c>
      <c r="AE239" s="18">
        <f>VLOOKUP($A239,'Published Hourly Data'!$B:$BK,MATCH(AE$1,'Published Hourly Data'!$B$1:$BK$1,0),TRUE)</f>
        <v>11112</v>
      </c>
      <c r="AF239" s="18">
        <f>VLOOKUP($A239,'Published Hourly Data'!$B:$BK,MATCH(AF$1,'Published Hourly Data'!$B$1:$BK$1,0),TRUE)</f>
        <v>17899</v>
      </c>
      <c r="AG239" s="18">
        <f>VLOOKUP($A239,'Published Hourly Data'!$B:$BK,MATCH(AG$1,'Published Hourly Data'!$B$1:$BK$1,0),TRUE)</f>
        <v>10490</v>
      </c>
      <c r="AH239" s="18">
        <f>VLOOKUP($A239,'Published Hourly Data'!$B:$BK,MATCH(AH$1,'Published Hourly Data'!$B$1:$BK$1,0),TRUE)</f>
        <v>17378</v>
      </c>
    </row>
    <row r="240" spans="1:34">
      <c r="A240" s="19">
        <f t="shared" si="4"/>
        <v>44227.125000000298</v>
      </c>
      <c r="B240" s="18">
        <f>VLOOKUP($A240,'Published Hourly Data'!$B:$BK,MATCH(B$1,'Published Hourly Data'!$B$1:$BK$1,0),TRUE)</f>
        <v>44226.916666666664</v>
      </c>
      <c r="C240" s="18">
        <f>VLOOKUP($A240,'Published Hourly Data'!$B:$BK,MATCH(C$1,'Published Hourly Data'!$B$1:$BK$1,0),TRUE)</f>
        <v>73588</v>
      </c>
      <c r="D240" s="18">
        <f>VLOOKUP($A240,'Published Hourly Data'!$B:$BK,MATCH(D$1,'Published Hourly Data'!$B$1:$BK$1,0),TRUE)</f>
        <v>71772</v>
      </c>
      <c r="E240" s="18">
        <f>VLOOKUP($A240,'Published Hourly Data'!$B:$BK,MATCH(E$1,'Published Hourly Data'!$B$1:$BK$1,0),TRUE)</f>
        <v>71249</v>
      </c>
      <c r="F240" s="18">
        <f>VLOOKUP($A240,'Published Hourly Data'!$B:$BK,MATCH(F$1,'Published Hourly Data'!$B$1:$BK$1,0),TRUE)</f>
        <v>-1380</v>
      </c>
      <c r="G240" s="18">
        <f>VLOOKUP($A240,'Published Hourly Data'!$B:$BK,MATCH(G$1,'Published Hourly Data'!$B$1:$BK$1,0),TRUE)</f>
        <v>32198</v>
      </c>
      <c r="H240" s="18">
        <f>VLOOKUP($A240,'Published Hourly Data'!$B:$BK,MATCH(H$1,'Published Hourly Data'!$B$1:$BK$1,0),TRUE)</f>
        <v>15989</v>
      </c>
      <c r="I240" s="18">
        <f>VLOOKUP($A240,'Published Hourly Data'!$B:$BK,MATCH(I$1,'Published Hourly Data'!$B$1:$BK$1,0),TRUE)</f>
        <v>11536</v>
      </c>
      <c r="J240" s="18">
        <f>VLOOKUP($A240,'Published Hourly Data'!$B:$BK,MATCH(J$1,'Published Hourly Data'!$B$1:$BK$1,0),TRUE)</f>
        <v>1422</v>
      </c>
      <c r="K240" s="18">
        <f>VLOOKUP($A240,'Published Hourly Data'!$B:$BK,MATCH(K$1,'Published Hourly Data'!$B$1:$BK$1,0),TRUE)</f>
        <v>1272</v>
      </c>
      <c r="L240" s="18">
        <f>VLOOKUP($A240,'Published Hourly Data'!$B:$BK,MATCH(L$1,'Published Hourly Data'!$B$1:$BK$1,0),TRUE)</f>
        <v>1</v>
      </c>
      <c r="M240" s="18">
        <f>VLOOKUP($A240,'Published Hourly Data'!$B:$BK,MATCH(M$1,'Published Hourly Data'!$B$1:$BK$1,0),TRUE)</f>
        <v>7940</v>
      </c>
      <c r="N240" s="18">
        <f>VLOOKUP($A240,'Published Hourly Data'!$B:$BK,MATCH(N$1,'Published Hourly Data'!$B$1:$BK$1,0),TRUE)</f>
        <v>892</v>
      </c>
      <c r="O240" s="18">
        <f>VLOOKUP($A240,'Published Hourly Data'!$B:$BK,MATCH(O$1,'Published Hourly Data'!$B$1:$BK$1,0),TRUE)</f>
        <v>0</v>
      </c>
      <c r="P240" s="18">
        <f>VLOOKUP($A240,'Published Hourly Data'!$B:$BK,MATCH(P$1,'Published Hourly Data'!$B$1:$BK$1,0),TRUE)</f>
        <v>38</v>
      </c>
      <c r="Q240" s="18">
        <f>VLOOKUP($A240,'Published Hourly Data'!$B:$BK,MATCH(Q$1,'Published Hourly Data'!$B$1:$BK$1,0),TRUE)</f>
        <v>-579</v>
      </c>
      <c r="R240" s="18">
        <f>VLOOKUP($A240,'Published Hourly Data'!$B:$BK,MATCH(R$1,'Published Hourly Data'!$B$1:$BK$1,0),TRUE)</f>
        <v>0</v>
      </c>
      <c r="S240" s="18">
        <f>VLOOKUP($A240,'Published Hourly Data'!$B:$BK,MATCH(S$1,'Published Hourly Data'!$B$1:$BK$1,0),TRUE)</f>
        <v>-72</v>
      </c>
      <c r="T240" s="18">
        <f>VLOOKUP($A240,'Published Hourly Data'!$B:$BK,MATCH(T$1,'Published Hourly Data'!$B$1:$BK$1,0),TRUE)</f>
        <v>-880</v>
      </c>
      <c r="U240" s="18">
        <f>VLOOKUP($A240,'Published Hourly Data'!$B:$BK,MATCH(U$1,'Published Hourly Data'!$B$1:$BK$1,0),TRUE)</f>
        <v>565</v>
      </c>
      <c r="V240" s="18">
        <f>VLOOKUP($A240,'Published Hourly Data'!$B:$BK,MATCH(V$1,'Published Hourly Data'!$B$1:$BK$1,0),TRUE)</f>
        <v>-967</v>
      </c>
      <c r="W240" s="18">
        <f>VLOOKUP($A240,'Published Hourly Data'!$B:$BK,MATCH(W$1,'Published Hourly Data'!$B$1:$BK$1,0),TRUE)</f>
        <v>-757</v>
      </c>
      <c r="X240" s="18">
        <f>VLOOKUP($A240,'Published Hourly Data'!$B:$BK,MATCH(X$1,'Published Hourly Data'!$B$1:$BK$1,0),TRUE)</f>
        <v>-403</v>
      </c>
      <c r="Y240" s="18">
        <f>VLOOKUP($A240,'Published Hourly Data'!$B:$BK,MATCH(Y$1,'Published Hourly Data'!$B$1:$BK$1,0),TRUE)</f>
        <v>-373</v>
      </c>
      <c r="Z240" s="18">
        <f>VLOOKUP($A240,'Published Hourly Data'!$B:$BK,MATCH(Z$1,'Published Hourly Data'!$B$1:$BK$1,0),TRUE)</f>
        <v>-689</v>
      </c>
      <c r="AA240" s="18">
        <f>VLOOKUP($A240,'Published Hourly Data'!$B:$BK,MATCH(AA$1,'Published Hourly Data'!$B$1:$BK$1,0),TRUE)</f>
        <v>2737</v>
      </c>
      <c r="AB240" s="18">
        <f>VLOOKUP($A240,'Published Hourly Data'!$B:$BK,MATCH(AB$1,'Published Hourly Data'!$B$1:$BK$1,0),TRUE)</f>
        <v>0</v>
      </c>
      <c r="AC240" s="18">
        <f>VLOOKUP($A240,'Published Hourly Data'!$B:$BK,MATCH(AC$1,'Published Hourly Data'!$B$1:$BK$1,0),TRUE)</f>
        <v>10972</v>
      </c>
      <c r="AD240" s="18">
        <f>VLOOKUP($A240,'Published Hourly Data'!$B:$BK,MATCH(AD$1,'Published Hourly Data'!$B$1:$BK$1,0),TRUE)</f>
        <v>5534</v>
      </c>
      <c r="AE240" s="18">
        <f>VLOOKUP($A240,'Published Hourly Data'!$B:$BK,MATCH(AE$1,'Published Hourly Data'!$B$1:$BK$1,0),TRUE)</f>
        <v>10810</v>
      </c>
      <c r="AF240" s="18">
        <f>VLOOKUP($A240,'Published Hourly Data'!$B:$BK,MATCH(AF$1,'Published Hourly Data'!$B$1:$BK$1,0),TRUE)</f>
        <v>17300</v>
      </c>
      <c r="AG240" s="18">
        <f>VLOOKUP($A240,'Published Hourly Data'!$B:$BK,MATCH(AG$1,'Published Hourly Data'!$B$1:$BK$1,0),TRUE)</f>
        <v>10219</v>
      </c>
      <c r="AH240" s="18">
        <f>VLOOKUP($A240,'Published Hourly Data'!$B:$BK,MATCH(AH$1,'Published Hourly Data'!$B$1:$BK$1,0),TRUE)</f>
        <v>16879</v>
      </c>
    </row>
    <row r="241" spans="1:34">
      <c r="A241" s="19">
        <f t="shared" si="4"/>
        <v>44227.166666666963</v>
      </c>
      <c r="B241" s="18">
        <f>VLOOKUP($A241,'Published Hourly Data'!$B:$BK,MATCH(B$1,'Published Hourly Data'!$B$1:$BK$1,0),TRUE)</f>
        <v>44226.958333333336</v>
      </c>
      <c r="C241" s="18">
        <f>VLOOKUP($A241,'Published Hourly Data'!$B:$BK,MATCH(C$1,'Published Hourly Data'!$B$1:$BK$1,0),TRUE)</f>
        <v>71492</v>
      </c>
      <c r="D241" s="18">
        <f>VLOOKUP($A241,'Published Hourly Data'!$B:$BK,MATCH(D$1,'Published Hourly Data'!$B$1:$BK$1,0),TRUE)</f>
        <v>69510</v>
      </c>
      <c r="E241" s="18">
        <f>VLOOKUP($A241,'Published Hourly Data'!$B:$BK,MATCH(E$1,'Published Hourly Data'!$B$1:$BK$1,0),TRUE)</f>
        <v>68830</v>
      </c>
      <c r="F241" s="18">
        <f>VLOOKUP($A241,'Published Hourly Data'!$B:$BK,MATCH(F$1,'Published Hourly Data'!$B$1:$BK$1,0),TRUE)</f>
        <v>-1504</v>
      </c>
      <c r="G241" s="18">
        <f>VLOOKUP($A241,'Published Hourly Data'!$B:$BK,MATCH(G$1,'Published Hourly Data'!$B$1:$BK$1,0),TRUE)</f>
        <v>31452</v>
      </c>
      <c r="H241" s="18">
        <f>VLOOKUP($A241,'Published Hourly Data'!$B:$BK,MATCH(H$1,'Published Hourly Data'!$B$1:$BK$1,0),TRUE)</f>
        <v>14954</v>
      </c>
      <c r="I241" s="18">
        <f>VLOOKUP($A241,'Published Hourly Data'!$B:$BK,MATCH(I$1,'Published Hourly Data'!$B$1:$BK$1,0),TRUE)</f>
        <v>11536</v>
      </c>
      <c r="J241" s="18">
        <f>VLOOKUP($A241,'Published Hourly Data'!$B:$BK,MATCH(J$1,'Published Hourly Data'!$B$1:$BK$1,0),TRUE)</f>
        <v>1138</v>
      </c>
      <c r="K241" s="18">
        <f>VLOOKUP($A241,'Published Hourly Data'!$B:$BK,MATCH(K$1,'Published Hourly Data'!$B$1:$BK$1,0),TRUE)</f>
        <v>918</v>
      </c>
      <c r="L241" s="18">
        <f>VLOOKUP($A241,'Published Hourly Data'!$B:$BK,MATCH(L$1,'Published Hourly Data'!$B$1:$BK$1,0),TRUE)</f>
        <v>1</v>
      </c>
      <c r="M241" s="18">
        <f>VLOOKUP($A241,'Published Hourly Data'!$B:$BK,MATCH(M$1,'Published Hourly Data'!$B$1:$BK$1,0),TRUE)</f>
        <v>7940</v>
      </c>
      <c r="N241" s="18">
        <f>VLOOKUP($A241,'Published Hourly Data'!$B:$BK,MATCH(N$1,'Published Hourly Data'!$B$1:$BK$1,0),TRUE)</f>
        <v>892</v>
      </c>
      <c r="O241" s="18">
        <f>VLOOKUP($A241,'Published Hourly Data'!$B:$BK,MATCH(O$1,'Published Hourly Data'!$B$1:$BK$1,0),TRUE)</f>
        <v>0</v>
      </c>
      <c r="P241" s="18">
        <f>VLOOKUP($A241,'Published Hourly Data'!$B:$BK,MATCH(P$1,'Published Hourly Data'!$B$1:$BK$1,0),TRUE)</f>
        <v>2</v>
      </c>
      <c r="Q241" s="18">
        <f>VLOOKUP($A241,'Published Hourly Data'!$B:$BK,MATCH(Q$1,'Published Hourly Data'!$B$1:$BK$1,0),TRUE)</f>
        <v>-616</v>
      </c>
      <c r="R241" s="18">
        <f>VLOOKUP($A241,'Published Hourly Data'!$B:$BK,MATCH(R$1,'Published Hourly Data'!$B$1:$BK$1,0),TRUE)</f>
        <v>0</v>
      </c>
      <c r="S241" s="18">
        <f>VLOOKUP($A241,'Published Hourly Data'!$B:$BK,MATCH(S$1,'Published Hourly Data'!$B$1:$BK$1,0),TRUE)</f>
        <v>-78</v>
      </c>
      <c r="T241" s="18">
        <f>VLOOKUP($A241,'Published Hourly Data'!$B:$BK,MATCH(T$1,'Published Hourly Data'!$B$1:$BK$1,0),TRUE)</f>
        <v>-650</v>
      </c>
      <c r="U241" s="18">
        <f>VLOOKUP($A241,'Published Hourly Data'!$B:$BK,MATCH(U$1,'Published Hourly Data'!$B$1:$BK$1,0),TRUE)</f>
        <v>638</v>
      </c>
      <c r="V241" s="18">
        <f>VLOOKUP($A241,'Published Hourly Data'!$B:$BK,MATCH(V$1,'Published Hourly Data'!$B$1:$BK$1,0),TRUE)</f>
        <v>-1053</v>
      </c>
      <c r="W241" s="18">
        <f>VLOOKUP($A241,'Published Hourly Data'!$B:$BK,MATCH(W$1,'Published Hourly Data'!$B$1:$BK$1,0),TRUE)</f>
        <v>-1145</v>
      </c>
      <c r="X241" s="18">
        <f>VLOOKUP($A241,'Published Hourly Data'!$B:$BK,MATCH(X$1,'Published Hourly Data'!$B$1:$BK$1,0),TRUE)</f>
        <v>-408</v>
      </c>
      <c r="Y241" s="18">
        <f>VLOOKUP($A241,'Published Hourly Data'!$B:$BK,MATCH(Y$1,'Published Hourly Data'!$B$1:$BK$1,0),TRUE)</f>
        <v>-368</v>
      </c>
      <c r="Z241" s="18">
        <f>VLOOKUP($A241,'Published Hourly Data'!$B:$BK,MATCH(Z$1,'Published Hourly Data'!$B$1:$BK$1,0),TRUE)</f>
        <v>-730</v>
      </c>
      <c r="AA241" s="18">
        <f>VLOOKUP($A241,'Published Hourly Data'!$B:$BK,MATCH(AA$1,'Published Hourly Data'!$B$1:$BK$1,0),TRUE)</f>
        <v>2904</v>
      </c>
      <c r="AB241" s="18">
        <f>VLOOKUP($A241,'Published Hourly Data'!$B:$BK,MATCH(AB$1,'Published Hourly Data'!$B$1:$BK$1,0),TRUE)</f>
        <v>0</v>
      </c>
      <c r="AC241" s="18">
        <f>VLOOKUP($A241,'Published Hourly Data'!$B:$BK,MATCH(AC$1,'Published Hourly Data'!$B$1:$BK$1,0),TRUE)</f>
        <v>10654</v>
      </c>
      <c r="AD241" s="18">
        <f>VLOOKUP($A241,'Published Hourly Data'!$B:$BK,MATCH(AD$1,'Published Hourly Data'!$B$1:$BK$1,0),TRUE)</f>
        <v>5349</v>
      </c>
      <c r="AE241" s="18">
        <f>VLOOKUP($A241,'Published Hourly Data'!$B:$BK,MATCH(AE$1,'Published Hourly Data'!$B$1:$BK$1,0),TRUE)</f>
        <v>10465</v>
      </c>
      <c r="AF241" s="18">
        <f>VLOOKUP($A241,'Published Hourly Data'!$B:$BK,MATCH(AF$1,'Published Hourly Data'!$B$1:$BK$1,0),TRUE)</f>
        <v>16572</v>
      </c>
      <c r="AG241" s="18">
        <f>VLOOKUP($A241,'Published Hourly Data'!$B:$BK,MATCH(AG$1,'Published Hourly Data'!$B$1:$BK$1,0),TRUE)</f>
        <v>9876</v>
      </c>
      <c r="AH241" s="18">
        <f>VLOOKUP($A241,'Published Hourly Data'!$B:$BK,MATCH(AH$1,'Published Hourly Data'!$B$1:$BK$1,0),TRUE)</f>
        <v>16539</v>
      </c>
    </row>
    <row r="242" spans="1:34">
      <c r="A242" s="19">
        <f t="shared" si="4"/>
        <v>44227.208333333627</v>
      </c>
      <c r="B242" s="18">
        <f>VLOOKUP($A242,'Published Hourly Data'!$B:$BK,MATCH(B$1,'Published Hourly Data'!$B$1:$BK$1,0),TRUE)</f>
        <v>44227</v>
      </c>
      <c r="C242" s="18">
        <f>VLOOKUP($A242,'Published Hourly Data'!$B:$BK,MATCH(C$1,'Published Hourly Data'!$B$1:$BK$1,0),TRUE)</f>
        <v>68855</v>
      </c>
      <c r="D242" s="18">
        <f>VLOOKUP($A242,'Published Hourly Data'!$B:$BK,MATCH(D$1,'Published Hourly Data'!$B$1:$BK$1,0),TRUE)</f>
        <v>66867</v>
      </c>
      <c r="E242" s="18">
        <f>VLOOKUP($A242,'Published Hourly Data'!$B:$BK,MATCH(E$1,'Published Hourly Data'!$B$1:$BK$1,0),TRUE)</f>
        <v>66464</v>
      </c>
      <c r="F242" s="18">
        <f>VLOOKUP($A242,'Published Hourly Data'!$B:$BK,MATCH(F$1,'Published Hourly Data'!$B$1:$BK$1,0),TRUE)</f>
        <v>-1257</v>
      </c>
      <c r="G242" s="18">
        <f>VLOOKUP($A242,'Published Hourly Data'!$B:$BK,MATCH(G$1,'Published Hourly Data'!$B$1:$BK$1,0),TRUE)</f>
        <v>29995</v>
      </c>
      <c r="H242" s="18">
        <f>VLOOKUP($A242,'Published Hourly Data'!$B:$BK,MATCH(H$1,'Published Hourly Data'!$B$1:$BK$1,0),TRUE)</f>
        <v>13660</v>
      </c>
      <c r="I242" s="18">
        <f>VLOOKUP($A242,'Published Hourly Data'!$B:$BK,MATCH(I$1,'Published Hourly Data'!$B$1:$BK$1,0),TRUE)</f>
        <v>11537</v>
      </c>
      <c r="J242" s="18">
        <f>VLOOKUP($A242,'Published Hourly Data'!$B:$BK,MATCH(J$1,'Published Hourly Data'!$B$1:$BK$1,0),TRUE)</f>
        <v>933</v>
      </c>
      <c r="K242" s="18">
        <f>VLOOKUP($A242,'Published Hourly Data'!$B:$BK,MATCH(K$1,'Published Hourly Data'!$B$1:$BK$1,0),TRUE)</f>
        <v>891</v>
      </c>
      <c r="L242" s="18">
        <f>VLOOKUP($A242,'Published Hourly Data'!$B:$BK,MATCH(L$1,'Published Hourly Data'!$B$1:$BK$1,0),TRUE)</f>
        <v>1</v>
      </c>
      <c r="M242" s="18">
        <f>VLOOKUP($A242,'Published Hourly Data'!$B:$BK,MATCH(M$1,'Published Hourly Data'!$B$1:$BK$1,0),TRUE)</f>
        <v>8554</v>
      </c>
      <c r="N242" s="18">
        <f>VLOOKUP($A242,'Published Hourly Data'!$B:$BK,MATCH(N$1,'Published Hourly Data'!$B$1:$BK$1,0),TRUE)</f>
        <v>893</v>
      </c>
      <c r="O242" s="18">
        <f>VLOOKUP($A242,'Published Hourly Data'!$B:$BK,MATCH(O$1,'Published Hourly Data'!$B$1:$BK$1,0),TRUE)</f>
        <v>0</v>
      </c>
      <c r="P242" s="18">
        <f>VLOOKUP($A242,'Published Hourly Data'!$B:$BK,MATCH(P$1,'Published Hourly Data'!$B$1:$BK$1,0),TRUE)</f>
        <v>-29</v>
      </c>
      <c r="Q242" s="18">
        <f>VLOOKUP($A242,'Published Hourly Data'!$B:$BK,MATCH(Q$1,'Published Hourly Data'!$B$1:$BK$1,0),TRUE)</f>
        <v>-622</v>
      </c>
      <c r="R242" s="18">
        <f>VLOOKUP($A242,'Published Hourly Data'!$B:$BK,MATCH(R$1,'Published Hourly Data'!$B$1:$BK$1,0),TRUE)</f>
        <v>0</v>
      </c>
      <c r="S242" s="18">
        <f>VLOOKUP($A242,'Published Hourly Data'!$B:$BK,MATCH(S$1,'Published Hourly Data'!$B$1:$BK$1,0),TRUE)</f>
        <v>-87</v>
      </c>
      <c r="T242" s="18">
        <f>VLOOKUP($A242,'Published Hourly Data'!$B:$BK,MATCH(T$1,'Published Hourly Data'!$B$1:$BK$1,0),TRUE)</f>
        <v>-705</v>
      </c>
      <c r="U242" s="18">
        <f>VLOOKUP($A242,'Published Hourly Data'!$B:$BK,MATCH(U$1,'Published Hourly Data'!$B$1:$BK$1,0),TRUE)</f>
        <v>627</v>
      </c>
      <c r="V242" s="18">
        <f>VLOOKUP($A242,'Published Hourly Data'!$B:$BK,MATCH(V$1,'Published Hourly Data'!$B$1:$BK$1,0),TRUE)</f>
        <v>-445</v>
      </c>
      <c r="W242" s="18">
        <f>VLOOKUP($A242,'Published Hourly Data'!$B:$BK,MATCH(W$1,'Published Hourly Data'!$B$1:$BK$1,0),TRUE)</f>
        <v>-1503</v>
      </c>
      <c r="X242" s="18">
        <f>VLOOKUP($A242,'Published Hourly Data'!$B:$BK,MATCH(X$1,'Published Hourly Data'!$B$1:$BK$1,0),TRUE)</f>
        <v>-409</v>
      </c>
      <c r="Y242" s="18">
        <f>VLOOKUP($A242,'Published Hourly Data'!$B:$BK,MATCH(Y$1,'Published Hourly Data'!$B$1:$BK$1,0),TRUE)</f>
        <v>-376</v>
      </c>
      <c r="Z242" s="18">
        <f>VLOOKUP($A242,'Published Hourly Data'!$B:$BK,MATCH(Z$1,'Published Hourly Data'!$B$1:$BK$1,0),TRUE)</f>
        <v>-668</v>
      </c>
      <c r="AA242" s="18">
        <f>VLOOKUP($A242,'Published Hourly Data'!$B:$BK,MATCH(AA$1,'Published Hourly Data'!$B$1:$BK$1,0),TRUE)</f>
        <v>2960</v>
      </c>
      <c r="AB242" s="18">
        <f>VLOOKUP($A242,'Published Hourly Data'!$B:$BK,MATCH(AB$1,'Published Hourly Data'!$B$1:$BK$1,0),TRUE)</f>
        <v>0</v>
      </c>
      <c r="AC242" s="18">
        <f>VLOOKUP($A242,'Published Hourly Data'!$B:$BK,MATCH(AC$1,'Published Hourly Data'!$B$1:$BK$1,0),TRUE)</f>
        <v>10275</v>
      </c>
      <c r="AD242" s="18">
        <f>VLOOKUP($A242,'Published Hourly Data'!$B:$BK,MATCH(AD$1,'Published Hourly Data'!$B$1:$BK$1,0),TRUE)</f>
        <v>5163</v>
      </c>
      <c r="AE242" s="18">
        <f>VLOOKUP($A242,'Published Hourly Data'!$B:$BK,MATCH(AE$1,'Published Hourly Data'!$B$1:$BK$1,0),TRUE)</f>
        <v>10081</v>
      </c>
      <c r="AF242" s="18">
        <f>VLOOKUP($A242,'Published Hourly Data'!$B:$BK,MATCH(AF$1,'Published Hourly Data'!$B$1:$BK$1,0),TRUE)</f>
        <v>15825</v>
      </c>
      <c r="AG242" s="18">
        <f>VLOOKUP($A242,'Published Hourly Data'!$B:$BK,MATCH(AG$1,'Published Hourly Data'!$B$1:$BK$1,0),TRUE)</f>
        <v>9502</v>
      </c>
      <c r="AH242" s="18">
        <f>VLOOKUP($A242,'Published Hourly Data'!$B:$BK,MATCH(AH$1,'Published Hourly Data'!$B$1:$BK$1,0),TRUE)</f>
        <v>15966</v>
      </c>
    </row>
    <row r="243" spans="1:34">
      <c r="A243" s="19">
        <f t="shared" si="4"/>
        <v>44227.250000000291</v>
      </c>
      <c r="B243" s="18">
        <f>VLOOKUP($A243,'Published Hourly Data'!$B:$BK,MATCH(B$1,'Published Hourly Data'!$B$1:$BK$1,0),TRUE)</f>
        <v>44227.041666666664</v>
      </c>
      <c r="C243" s="18">
        <f>VLOOKUP($A243,'Published Hourly Data'!$B:$BK,MATCH(C$1,'Published Hourly Data'!$B$1:$BK$1,0),TRUE)</f>
        <v>65973</v>
      </c>
      <c r="D243" s="18">
        <f>VLOOKUP($A243,'Published Hourly Data'!$B:$BK,MATCH(D$1,'Published Hourly Data'!$B$1:$BK$1,0),TRUE)</f>
        <v>65228</v>
      </c>
      <c r="E243" s="18">
        <f>VLOOKUP($A243,'Published Hourly Data'!$B:$BK,MATCH(E$1,'Published Hourly Data'!$B$1:$BK$1,0),TRUE)</f>
        <v>63862</v>
      </c>
      <c r="F243" s="18">
        <f>VLOOKUP($A243,'Published Hourly Data'!$B:$BK,MATCH(F$1,'Published Hourly Data'!$B$1:$BK$1,0),TRUE)</f>
        <v>-2148</v>
      </c>
      <c r="G243" s="18">
        <f>VLOOKUP($A243,'Published Hourly Data'!$B:$BK,MATCH(G$1,'Published Hourly Data'!$B$1:$BK$1,0),TRUE)</f>
        <v>27269</v>
      </c>
      <c r="H243" s="18">
        <f>VLOOKUP($A243,'Published Hourly Data'!$B:$BK,MATCH(H$1,'Published Hourly Data'!$B$1:$BK$1,0),TRUE)</f>
        <v>13528</v>
      </c>
      <c r="I243" s="18">
        <f>VLOOKUP($A243,'Published Hourly Data'!$B:$BK,MATCH(I$1,'Published Hourly Data'!$B$1:$BK$1,0),TRUE)</f>
        <v>11538</v>
      </c>
      <c r="J243" s="18">
        <f>VLOOKUP($A243,'Published Hourly Data'!$B:$BK,MATCH(J$1,'Published Hourly Data'!$B$1:$BK$1,0),TRUE)</f>
        <v>933</v>
      </c>
      <c r="K243" s="18">
        <f>VLOOKUP($A243,'Published Hourly Data'!$B:$BK,MATCH(K$1,'Published Hourly Data'!$B$1:$BK$1,0),TRUE)</f>
        <v>805</v>
      </c>
      <c r="L243" s="18">
        <f>VLOOKUP($A243,'Published Hourly Data'!$B:$BK,MATCH(L$1,'Published Hourly Data'!$B$1:$BK$1,0),TRUE)</f>
        <v>1</v>
      </c>
      <c r="M243" s="18">
        <f>VLOOKUP($A243,'Published Hourly Data'!$B:$BK,MATCH(M$1,'Published Hourly Data'!$B$1:$BK$1,0),TRUE)</f>
        <v>8896</v>
      </c>
      <c r="N243" s="18">
        <f>VLOOKUP($A243,'Published Hourly Data'!$B:$BK,MATCH(N$1,'Published Hourly Data'!$B$1:$BK$1,0),TRUE)</f>
        <v>893</v>
      </c>
      <c r="O243" s="18">
        <f>VLOOKUP($A243,'Published Hourly Data'!$B:$BK,MATCH(O$1,'Published Hourly Data'!$B$1:$BK$1,0),TRUE)</f>
        <v>0</v>
      </c>
      <c r="P243" s="18">
        <f>VLOOKUP($A243,'Published Hourly Data'!$B:$BK,MATCH(P$1,'Published Hourly Data'!$B$1:$BK$1,0),TRUE)</f>
        <v>-25</v>
      </c>
      <c r="Q243" s="18">
        <f>VLOOKUP($A243,'Published Hourly Data'!$B:$BK,MATCH(Q$1,'Published Hourly Data'!$B$1:$BK$1,0),TRUE)</f>
        <v>-589</v>
      </c>
      <c r="R243" s="18">
        <f>VLOOKUP($A243,'Published Hourly Data'!$B:$BK,MATCH(R$1,'Published Hourly Data'!$B$1:$BK$1,0),TRUE)</f>
        <v>0</v>
      </c>
      <c r="S243" s="18">
        <f>VLOOKUP($A243,'Published Hourly Data'!$B:$BK,MATCH(S$1,'Published Hourly Data'!$B$1:$BK$1,0),TRUE)</f>
        <v>-90</v>
      </c>
      <c r="T243" s="18">
        <f>VLOOKUP($A243,'Published Hourly Data'!$B:$BK,MATCH(T$1,'Published Hourly Data'!$B$1:$BK$1,0),TRUE)</f>
        <v>-712</v>
      </c>
      <c r="U243" s="18">
        <f>VLOOKUP($A243,'Published Hourly Data'!$B:$BK,MATCH(U$1,'Published Hourly Data'!$B$1:$BK$1,0),TRUE)</f>
        <v>495</v>
      </c>
      <c r="V243" s="18">
        <f>VLOOKUP($A243,'Published Hourly Data'!$B:$BK,MATCH(V$1,'Published Hourly Data'!$B$1:$BK$1,0),TRUE)</f>
        <v>-765</v>
      </c>
      <c r="W243" s="18">
        <f>VLOOKUP($A243,'Published Hourly Data'!$B:$BK,MATCH(W$1,'Published Hourly Data'!$B$1:$BK$1,0),TRUE)</f>
        <v>-2102</v>
      </c>
      <c r="X243" s="18">
        <f>VLOOKUP($A243,'Published Hourly Data'!$B:$BK,MATCH(X$1,'Published Hourly Data'!$B$1:$BK$1,0),TRUE)</f>
        <v>-358</v>
      </c>
      <c r="Y243" s="18">
        <f>VLOOKUP($A243,'Published Hourly Data'!$B:$BK,MATCH(Y$1,'Published Hourly Data'!$B$1:$BK$1,0),TRUE)</f>
        <v>-371</v>
      </c>
      <c r="Z243" s="18">
        <f>VLOOKUP($A243,'Published Hourly Data'!$B:$BK,MATCH(Z$1,'Published Hourly Data'!$B$1:$BK$1,0),TRUE)</f>
        <v>-678</v>
      </c>
      <c r="AA243" s="18">
        <f>VLOOKUP($A243,'Published Hourly Data'!$B:$BK,MATCH(AA$1,'Published Hourly Data'!$B$1:$BK$1,0),TRUE)</f>
        <v>3047</v>
      </c>
      <c r="AB243" s="18">
        <f>VLOOKUP($A243,'Published Hourly Data'!$B:$BK,MATCH(AB$1,'Published Hourly Data'!$B$1:$BK$1,0),TRUE)</f>
        <v>0</v>
      </c>
      <c r="AC243" s="18">
        <f>VLOOKUP($A243,'Published Hourly Data'!$B:$BK,MATCH(AC$1,'Published Hourly Data'!$B$1:$BK$1,0),TRUE)</f>
        <v>9963</v>
      </c>
      <c r="AD243" s="18">
        <f>VLOOKUP($A243,'Published Hourly Data'!$B:$BK,MATCH(AD$1,'Published Hourly Data'!$B$1:$BK$1,0),TRUE)</f>
        <v>4944</v>
      </c>
      <c r="AE243" s="18">
        <f>VLOOKUP($A243,'Published Hourly Data'!$B:$BK,MATCH(AE$1,'Published Hourly Data'!$B$1:$BK$1,0),TRUE)</f>
        <v>9754</v>
      </c>
      <c r="AF243" s="18">
        <f>VLOOKUP($A243,'Published Hourly Data'!$B:$BK,MATCH(AF$1,'Published Hourly Data'!$B$1:$BK$1,0),TRUE)</f>
        <v>15996</v>
      </c>
      <c r="AG243" s="18">
        <f>VLOOKUP($A243,'Published Hourly Data'!$B:$BK,MATCH(AG$1,'Published Hourly Data'!$B$1:$BK$1,0),TRUE)</f>
        <v>9113</v>
      </c>
      <c r="AH243" s="18">
        <f>VLOOKUP($A243,'Published Hourly Data'!$B:$BK,MATCH(AH$1,'Published Hourly Data'!$B$1:$BK$1,0),TRUE)</f>
        <v>15405</v>
      </c>
    </row>
    <row r="244" spans="1:34">
      <c r="A244" s="19">
        <f t="shared" si="4"/>
        <v>44227.291666666955</v>
      </c>
      <c r="B244" s="18">
        <f>VLOOKUP($A244,'Published Hourly Data'!$B:$BK,MATCH(B$1,'Published Hourly Data'!$B$1:$BK$1,0),TRUE)</f>
        <v>44227.083333333336</v>
      </c>
      <c r="C244" s="18">
        <f>VLOOKUP($A244,'Published Hourly Data'!$B:$BK,MATCH(C$1,'Published Hourly Data'!$B$1:$BK$1,0),TRUE)</f>
        <v>64148</v>
      </c>
      <c r="D244" s="18">
        <f>VLOOKUP($A244,'Published Hourly Data'!$B:$BK,MATCH(D$1,'Published Hourly Data'!$B$1:$BK$1,0),TRUE)</f>
        <v>64404</v>
      </c>
      <c r="E244" s="18">
        <f>VLOOKUP($A244,'Published Hourly Data'!$B:$BK,MATCH(E$1,'Published Hourly Data'!$B$1:$BK$1,0),TRUE)</f>
        <v>62814</v>
      </c>
      <c r="F244" s="18">
        <f>VLOOKUP($A244,'Published Hourly Data'!$B:$BK,MATCH(F$1,'Published Hourly Data'!$B$1:$BK$1,0),TRUE)</f>
        <v>-2317</v>
      </c>
      <c r="G244" s="18">
        <f>VLOOKUP($A244,'Published Hourly Data'!$B:$BK,MATCH(G$1,'Published Hourly Data'!$B$1:$BK$1,0),TRUE)</f>
        <v>25769</v>
      </c>
      <c r="H244" s="18">
        <f>VLOOKUP($A244,'Published Hourly Data'!$B:$BK,MATCH(H$1,'Published Hourly Data'!$B$1:$BK$1,0),TRUE)</f>
        <v>13409</v>
      </c>
      <c r="I244" s="18">
        <f>VLOOKUP($A244,'Published Hourly Data'!$B:$BK,MATCH(I$1,'Published Hourly Data'!$B$1:$BK$1,0),TRUE)</f>
        <v>11536</v>
      </c>
      <c r="J244" s="18">
        <f>VLOOKUP($A244,'Published Hourly Data'!$B:$BK,MATCH(J$1,'Published Hourly Data'!$B$1:$BK$1,0),TRUE)</f>
        <v>934</v>
      </c>
      <c r="K244" s="18">
        <f>VLOOKUP($A244,'Published Hourly Data'!$B:$BK,MATCH(K$1,'Published Hourly Data'!$B$1:$BK$1,0),TRUE)</f>
        <v>708</v>
      </c>
      <c r="L244" s="18">
        <f>VLOOKUP($A244,'Published Hourly Data'!$B:$BK,MATCH(L$1,'Published Hourly Data'!$B$1:$BK$1,0),TRUE)</f>
        <v>1</v>
      </c>
      <c r="M244" s="18">
        <f>VLOOKUP($A244,'Published Hourly Data'!$B:$BK,MATCH(M$1,'Published Hourly Data'!$B$1:$BK$1,0),TRUE)</f>
        <v>9565</v>
      </c>
      <c r="N244" s="18">
        <f>VLOOKUP($A244,'Published Hourly Data'!$B:$BK,MATCH(N$1,'Published Hourly Data'!$B$1:$BK$1,0),TRUE)</f>
        <v>892</v>
      </c>
      <c r="O244" s="18">
        <f>VLOOKUP($A244,'Published Hourly Data'!$B:$BK,MATCH(O$1,'Published Hourly Data'!$B$1:$BK$1,0),TRUE)</f>
        <v>0</v>
      </c>
      <c r="P244" s="18">
        <f>VLOOKUP($A244,'Published Hourly Data'!$B:$BK,MATCH(P$1,'Published Hourly Data'!$B$1:$BK$1,0),TRUE)</f>
        <v>-15</v>
      </c>
      <c r="Q244" s="18">
        <f>VLOOKUP($A244,'Published Hourly Data'!$B:$BK,MATCH(Q$1,'Published Hourly Data'!$B$1:$BK$1,0),TRUE)</f>
        <v>-606</v>
      </c>
      <c r="R244" s="18">
        <f>VLOOKUP($A244,'Published Hourly Data'!$B:$BK,MATCH(R$1,'Published Hourly Data'!$B$1:$BK$1,0),TRUE)</f>
        <v>0</v>
      </c>
      <c r="S244" s="18">
        <f>VLOOKUP($A244,'Published Hourly Data'!$B:$BK,MATCH(S$1,'Published Hourly Data'!$B$1:$BK$1,0),TRUE)</f>
        <v>-21</v>
      </c>
      <c r="T244" s="18">
        <f>VLOOKUP($A244,'Published Hourly Data'!$B:$BK,MATCH(T$1,'Published Hourly Data'!$B$1:$BK$1,0),TRUE)</f>
        <v>-920</v>
      </c>
      <c r="U244" s="18">
        <f>VLOOKUP($A244,'Published Hourly Data'!$B:$BK,MATCH(U$1,'Published Hourly Data'!$B$1:$BK$1,0),TRUE)</f>
        <v>473</v>
      </c>
      <c r="V244" s="18">
        <f>VLOOKUP($A244,'Published Hourly Data'!$B:$BK,MATCH(V$1,'Published Hourly Data'!$B$1:$BK$1,0),TRUE)</f>
        <v>-664</v>
      </c>
      <c r="W244" s="18">
        <f>VLOOKUP($A244,'Published Hourly Data'!$B:$BK,MATCH(W$1,'Published Hourly Data'!$B$1:$BK$1,0),TRUE)</f>
        <v>-2168</v>
      </c>
      <c r="X244" s="18">
        <f>VLOOKUP($A244,'Published Hourly Data'!$B:$BK,MATCH(X$1,'Published Hourly Data'!$B$1:$BK$1,0),TRUE)</f>
        <v>-348</v>
      </c>
      <c r="Y244" s="18">
        <f>VLOOKUP($A244,'Published Hourly Data'!$B:$BK,MATCH(Y$1,'Published Hourly Data'!$B$1:$BK$1,0),TRUE)</f>
        <v>-287</v>
      </c>
      <c r="Z244" s="18">
        <f>VLOOKUP($A244,'Published Hourly Data'!$B:$BK,MATCH(Z$1,'Published Hourly Data'!$B$1:$BK$1,0),TRUE)</f>
        <v>-913</v>
      </c>
      <c r="AA244" s="18">
        <f>VLOOKUP($A244,'Published Hourly Data'!$B:$BK,MATCH(AA$1,'Published Hourly Data'!$B$1:$BK$1,0),TRUE)</f>
        <v>3152</v>
      </c>
      <c r="AB244" s="18">
        <f>VLOOKUP($A244,'Published Hourly Data'!$B:$BK,MATCH(AB$1,'Published Hourly Data'!$B$1:$BK$1,0),TRUE)</f>
        <v>0</v>
      </c>
      <c r="AC244" s="18">
        <f>VLOOKUP($A244,'Published Hourly Data'!$B:$BK,MATCH(AC$1,'Published Hourly Data'!$B$1:$BK$1,0),TRUE)</f>
        <v>9648</v>
      </c>
      <c r="AD244" s="18">
        <f>VLOOKUP($A244,'Published Hourly Data'!$B:$BK,MATCH(AD$1,'Published Hourly Data'!$B$1:$BK$1,0),TRUE)</f>
        <v>4760</v>
      </c>
      <c r="AE244" s="18">
        <f>VLOOKUP($A244,'Published Hourly Data'!$B:$BK,MATCH(AE$1,'Published Hourly Data'!$B$1:$BK$1,0),TRUE)</f>
        <v>9650</v>
      </c>
      <c r="AF244" s="18">
        <f>VLOOKUP($A244,'Published Hourly Data'!$B:$BK,MATCH(AF$1,'Published Hourly Data'!$B$1:$BK$1,0),TRUE)</f>
        <v>16528</v>
      </c>
      <c r="AG244" s="18">
        <f>VLOOKUP($A244,'Published Hourly Data'!$B:$BK,MATCH(AG$1,'Published Hourly Data'!$B$1:$BK$1,0),TRUE)</f>
        <v>8987</v>
      </c>
      <c r="AH244" s="18">
        <f>VLOOKUP($A244,'Published Hourly Data'!$B:$BK,MATCH(AH$1,'Published Hourly Data'!$B$1:$BK$1,0),TRUE)</f>
        <v>14780</v>
      </c>
    </row>
    <row r="245" spans="1:34">
      <c r="A245" s="19">
        <f t="shared" si="4"/>
        <v>44227.33333333362</v>
      </c>
      <c r="B245" s="18">
        <f>VLOOKUP($A245,'Published Hourly Data'!$B:$BK,MATCH(B$1,'Published Hourly Data'!$B$1:$BK$1,0),TRUE)</f>
        <v>44227.125</v>
      </c>
      <c r="C245" s="18">
        <f>VLOOKUP($A245,'Published Hourly Data'!$B:$BK,MATCH(C$1,'Published Hourly Data'!$B$1:$BK$1,0),TRUE)</f>
        <v>63099</v>
      </c>
      <c r="D245" s="18">
        <f>VLOOKUP($A245,'Published Hourly Data'!$B:$BK,MATCH(D$1,'Published Hourly Data'!$B$1:$BK$1,0),TRUE)</f>
        <v>63401</v>
      </c>
      <c r="E245" s="18">
        <f>VLOOKUP($A245,'Published Hourly Data'!$B:$BK,MATCH(E$1,'Published Hourly Data'!$B$1:$BK$1,0),TRUE)</f>
        <v>61955</v>
      </c>
      <c r="F245" s="18">
        <f>VLOOKUP($A245,'Published Hourly Data'!$B:$BK,MATCH(F$1,'Published Hourly Data'!$B$1:$BK$1,0),TRUE)</f>
        <v>-2158</v>
      </c>
      <c r="G245" s="18">
        <f>VLOOKUP($A245,'Published Hourly Data'!$B:$BK,MATCH(G$1,'Published Hourly Data'!$B$1:$BK$1,0),TRUE)</f>
        <v>24196</v>
      </c>
      <c r="H245" s="18">
        <f>VLOOKUP($A245,'Published Hourly Data'!$B:$BK,MATCH(H$1,'Published Hourly Data'!$B$1:$BK$1,0),TRUE)</f>
        <v>13213</v>
      </c>
      <c r="I245" s="18">
        <f>VLOOKUP($A245,'Published Hourly Data'!$B:$BK,MATCH(I$1,'Published Hourly Data'!$B$1:$BK$1,0),TRUE)</f>
        <v>11534</v>
      </c>
      <c r="J245" s="18">
        <f>VLOOKUP($A245,'Published Hourly Data'!$B:$BK,MATCH(J$1,'Published Hourly Data'!$B$1:$BK$1,0),TRUE)</f>
        <v>930</v>
      </c>
      <c r="K245" s="18">
        <f>VLOOKUP($A245,'Published Hourly Data'!$B:$BK,MATCH(K$1,'Published Hourly Data'!$B$1:$BK$1,0),TRUE)</f>
        <v>706</v>
      </c>
      <c r="L245" s="18">
        <f>VLOOKUP($A245,'Published Hourly Data'!$B:$BK,MATCH(L$1,'Published Hourly Data'!$B$1:$BK$1,0),TRUE)</f>
        <v>1</v>
      </c>
      <c r="M245" s="18">
        <f>VLOOKUP($A245,'Published Hourly Data'!$B:$BK,MATCH(M$1,'Published Hourly Data'!$B$1:$BK$1,0),TRUE)</f>
        <v>10485</v>
      </c>
      <c r="N245" s="18">
        <f>VLOOKUP($A245,'Published Hourly Data'!$B:$BK,MATCH(N$1,'Published Hourly Data'!$B$1:$BK$1,0),TRUE)</f>
        <v>891</v>
      </c>
      <c r="O245" s="18">
        <f>VLOOKUP($A245,'Published Hourly Data'!$B:$BK,MATCH(O$1,'Published Hourly Data'!$B$1:$BK$1,0),TRUE)</f>
        <v>0</v>
      </c>
      <c r="P245" s="18">
        <f>VLOOKUP($A245,'Published Hourly Data'!$B:$BK,MATCH(P$1,'Published Hourly Data'!$B$1:$BK$1,0),TRUE)</f>
        <v>-14</v>
      </c>
      <c r="Q245" s="18">
        <f>VLOOKUP($A245,'Published Hourly Data'!$B:$BK,MATCH(Q$1,'Published Hourly Data'!$B$1:$BK$1,0),TRUE)</f>
        <v>-627</v>
      </c>
      <c r="R245" s="18">
        <f>VLOOKUP($A245,'Published Hourly Data'!$B:$BK,MATCH(R$1,'Published Hourly Data'!$B$1:$BK$1,0),TRUE)</f>
        <v>0</v>
      </c>
      <c r="S245" s="18">
        <f>VLOOKUP($A245,'Published Hourly Data'!$B:$BK,MATCH(S$1,'Published Hourly Data'!$B$1:$BK$1,0),TRUE)</f>
        <v>28</v>
      </c>
      <c r="T245" s="18">
        <f>VLOOKUP($A245,'Published Hourly Data'!$B:$BK,MATCH(T$1,'Published Hourly Data'!$B$1:$BK$1,0),TRUE)</f>
        <v>-878</v>
      </c>
      <c r="U245" s="18">
        <f>VLOOKUP($A245,'Published Hourly Data'!$B:$BK,MATCH(U$1,'Published Hourly Data'!$B$1:$BK$1,0),TRUE)</f>
        <v>442</v>
      </c>
      <c r="V245" s="18">
        <f>VLOOKUP($A245,'Published Hourly Data'!$B:$BK,MATCH(V$1,'Published Hourly Data'!$B$1:$BK$1,0),TRUE)</f>
        <v>-606</v>
      </c>
      <c r="W245" s="18">
        <f>VLOOKUP($A245,'Published Hourly Data'!$B:$BK,MATCH(W$1,'Published Hourly Data'!$B$1:$BK$1,0),TRUE)</f>
        <v>-2256</v>
      </c>
      <c r="X245" s="18">
        <f>VLOOKUP($A245,'Published Hourly Data'!$B:$BK,MATCH(X$1,'Published Hourly Data'!$B$1:$BK$1,0),TRUE)</f>
        <v>-350</v>
      </c>
      <c r="Y245" s="18">
        <f>VLOOKUP($A245,'Published Hourly Data'!$B:$BK,MATCH(Y$1,'Published Hourly Data'!$B$1:$BK$1,0),TRUE)</f>
        <v>-287</v>
      </c>
      <c r="Z245" s="18">
        <f>VLOOKUP($A245,'Published Hourly Data'!$B:$BK,MATCH(Z$1,'Published Hourly Data'!$B$1:$BK$1,0),TRUE)</f>
        <v>-757</v>
      </c>
      <c r="AA245" s="18">
        <f>VLOOKUP($A245,'Published Hourly Data'!$B:$BK,MATCH(AA$1,'Published Hourly Data'!$B$1:$BK$1,0),TRUE)</f>
        <v>3147</v>
      </c>
      <c r="AB245" s="18">
        <f>VLOOKUP($A245,'Published Hourly Data'!$B:$BK,MATCH(AB$1,'Published Hourly Data'!$B$1:$BK$1,0),TRUE)</f>
        <v>0</v>
      </c>
      <c r="AC245" s="18">
        <f>VLOOKUP($A245,'Published Hourly Data'!$B:$BK,MATCH(AC$1,'Published Hourly Data'!$B$1:$BK$1,0),TRUE)</f>
        <v>9427</v>
      </c>
      <c r="AD245" s="18">
        <f>VLOOKUP($A245,'Published Hourly Data'!$B:$BK,MATCH(AD$1,'Published Hourly Data'!$B$1:$BK$1,0),TRUE)</f>
        <v>4648</v>
      </c>
      <c r="AE245" s="18">
        <f>VLOOKUP($A245,'Published Hourly Data'!$B:$BK,MATCH(AE$1,'Published Hourly Data'!$B$1:$BK$1,0),TRUE)</f>
        <v>9448</v>
      </c>
      <c r="AF245" s="18">
        <f>VLOOKUP($A245,'Published Hourly Data'!$B:$BK,MATCH(AF$1,'Published Hourly Data'!$B$1:$BK$1,0),TRUE)</f>
        <v>16503</v>
      </c>
      <c r="AG245" s="18">
        <f>VLOOKUP($A245,'Published Hourly Data'!$B:$BK,MATCH(AG$1,'Published Hourly Data'!$B$1:$BK$1,0),TRUE)</f>
        <v>8922</v>
      </c>
      <c r="AH245" s="18">
        <f>VLOOKUP($A245,'Published Hourly Data'!$B:$BK,MATCH(AH$1,'Published Hourly Data'!$B$1:$BK$1,0),TRUE)</f>
        <v>14402</v>
      </c>
    </row>
    <row r="246" spans="1:34">
      <c r="A246" s="19">
        <f t="shared" si="4"/>
        <v>44227.375000000284</v>
      </c>
      <c r="B246" s="18">
        <f>VLOOKUP($A246,'Published Hourly Data'!$B:$BK,MATCH(B$1,'Published Hourly Data'!$B$1:$BK$1,0),TRUE)</f>
        <v>44227.166666666664</v>
      </c>
      <c r="C246" s="18">
        <f>VLOOKUP($A246,'Published Hourly Data'!$B:$BK,MATCH(C$1,'Published Hourly Data'!$B$1:$BK$1,0),TRUE)</f>
        <v>62605</v>
      </c>
      <c r="D246" s="18">
        <f>VLOOKUP($A246,'Published Hourly Data'!$B:$BK,MATCH(D$1,'Published Hourly Data'!$B$1:$BK$1,0),TRUE)</f>
        <v>62600</v>
      </c>
      <c r="E246" s="18">
        <f>VLOOKUP($A246,'Published Hourly Data'!$B:$BK,MATCH(E$1,'Published Hourly Data'!$B$1:$BK$1,0),TRUE)</f>
        <v>61282</v>
      </c>
      <c r="F246" s="18">
        <f>VLOOKUP($A246,'Published Hourly Data'!$B:$BK,MATCH(F$1,'Published Hourly Data'!$B$1:$BK$1,0),TRUE)</f>
        <v>-2025</v>
      </c>
      <c r="G246" s="18">
        <f>VLOOKUP($A246,'Published Hourly Data'!$B:$BK,MATCH(G$1,'Published Hourly Data'!$B$1:$BK$1,0),TRUE)</f>
        <v>23069</v>
      </c>
      <c r="H246" s="18">
        <f>VLOOKUP($A246,'Published Hourly Data'!$B:$BK,MATCH(H$1,'Published Hourly Data'!$B$1:$BK$1,0),TRUE)</f>
        <v>13023</v>
      </c>
      <c r="I246" s="18">
        <f>VLOOKUP($A246,'Published Hourly Data'!$B:$BK,MATCH(I$1,'Published Hourly Data'!$B$1:$BK$1,0),TRUE)</f>
        <v>11534</v>
      </c>
      <c r="J246" s="18">
        <f>VLOOKUP($A246,'Published Hourly Data'!$B:$BK,MATCH(J$1,'Published Hourly Data'!$B$1:$BK$1,0),TRUE)</f>
        <v>903</v>
      </c>
      <c r="K246" s="18">
        <f>VLOOKUP($A246,'Published Hourly Data'!$B:$BK,MATCH(K$1,'Published Hourly Data'!$B$1:$BK$1,0),TRUE)</f>
        <v>706</v>
      </c>
      <c r="L246" s="18">
        <f>VLOOKUP($A246,'Published Hourly Data'!$B:$BK,MATCH(L$1,'Published Hourly Data'!$B$1:$BK$1,0),TRUE)</f>
        <v>1</v>
      </c>
      <c r="M246" s="18">
        <f>VLOOKUP($A246,'Published Hourly Data'!$B:$BK,MATCH(M$1,'Published Hourly Data'!$B$1:$BK$1,0),TRUE)</f>
        <v>11152</v>
      </c>
      <c r="N246" s="18">
        <f>VLOOKUP($A246,'Published Hourly Data'!$B:$BK,MATCH(N$1,'Published Hourly Data'!$B$1:$BK$1,0),TRUE)</f>
        <v>895</v>
      </c>
      <c r="O246" s="18">
        <f>VLOOKUP($A246,'Published Hourly Data'!$B:$BK,MATCH(O$1,'Published Hourly Data'!$B$1:$BK$1,0),TRUE)</f>
        <v>0</v>
      </c>
      <c r="P246" s="18">
        <f>VLOOKUP($A246,'Published Hourly Data'!$B:$BK,MATCH(P$1,'Published Hourly Data'!$B$1:$BK$1,0),TRUE)</f>
        <v>-7</v>
      </c>
      <c r="Q246" s="18">
        <f>VLOOKUP($A246,'Published Hourly Data'!$B:$BK,MATCH(Q$1,'Published Hourly Data'!$B$1:$BK$1,0),TRUE)</f>
        <v>-598</v>
      </c>
      <c r="R246" s="18">
        <f>VLOOKUP($A246,'Published Hourly Data'!$B:$BK,MATCH(R$1,'Published Hourly Data'!$B$1:$BK$1,0),TRUE)</f>
        <v>0</v>
      </c>
      <c r="S246" s="18">
        <f>VLOOKUP($A246,'Published Hourly Data'!$B:$BK,MATCH(S$1,'Published Hourly Data'!$B$1:$BK$1,0),TRUE)</f>
        <v>34</v>
      </c>
      <c r="T246" s="18">
        <f>VLOOKUP($A246,'Published Hourly Data'!$B:$BK,MATCH(T$1,'Published Hourly Data'!$B$1:$BK$1,0),TRUE)</f>
        <v>-1016</v>
      </c>
      <c r="U246" s="18">
        <f>VLOOKUP($A246,'Published Hourly Data'!$B:$BK,MATCH(U$1,'Published Hourly Data'!$B$1:$BK$1,0),TRUE)</f>
        <v>441</v>
      </c>
      <c r="V246" s="18">
        <f>VLOOKUP($A246,'Published Hourly Data'!$B:$BK,MATCH(V$1,'Published Hourly Data'!$B$1:$BK$1,0),TRUE)</f>
        <v>-569</v>
      </c>
      <c r="W246" s="18">
        <f>VLOOKUP($A246,'Published Hourly Data'!$B:$BK,MATCH(W$1,'Published Hourly Data'!$B$1:$BK$1,0),TRUE)</f>
        <v>-1992</v>
      </c>
      <c r="X246" s="18">
        <f>VLOOKUP($A246,'Published Hourly Data'!$B:$BK,MATCH(X$1,'Published Hourly Data'!$B$1:$BK$1,0),TRUE)</f>
        <v>-336</v>
      </c>
      <c r="Y246" s="18">
        <f>VLOOKUP($A246,'Published Hourly Data'!$B:$BK,MATCH(Y$1,'Published Hourly Data'!$B$1:$BK$1,0),TRUE)</f>
        <v>-297</v>
      </c>
      <c r="Z246" s="18">
        <f>VLOOKUP($A246,'Published Hourly Data'!$B:$BK,MATCH(Z$1,'Published Hourly Data'!$B$1:$BK$1,0),TRUE)</f>
        <v>-775</v>
      </c>
      <c r="AA246" s="18">
        <f>VLOOKUP($A246,'Published Hourly Data'!$B:$BK,MATCH(AA$1,'Published Hourly Data'!$B$1:$BK$1,0),TRUE)</f>
        <v>3090</v>
      </c>
      <c r="AB246" s="18">
        <f>VLOOKUP($A246,'Published Hourly Data'!$B:$BK,MATCH(AB$1,'Published Hourly Data'!$B$1:$BK$1,0),TRUE)</f>
        <v>0</v>
      </c>
      <c r="AC246" s="18">
        <f>VLOOKUP($A246,'Published Hourly Data'!$B:$BK,MATCH(AC$1,'Published Hourly Data'!$B$1:$BK$1,0),TRUE)</f>
        <v>9312</v>
      </c>
      <c r="AD246" s="18">
        <f>VLOOKUP($A246,'Published Hourly Data'!$B:$BK,MATCH(AD$1,'Published Hourly Data'!$B$1:$BK$1,0),TRUE)</f>
        <v>4573</v>
      </c>
      <c r="AE246" s="18">
        <f>VLOOKUP($A246,'Published Hourly Data'!$B:$BK,MATCH(AE$1,'Published Hourly Data'!$B$1:$BK$1,0),TRUE)</f>
        <v>9323</v>
      </c>
      <c r="AF246" s="18">
        <f>VLOOKUP($A246,'Published Hourly Data'!$B:$BK,MATCH(AF$1,'Published Hourly Data'!$B$1:$BK$1,0),TRUE)</f>
        <v>16342</v>
      </c>
      <c r="AG246" s="18">
        <f>VLOOKUP($A246,'Published Hourly Data'!$B:$BK,MATCH(AG$1,'Published Hourly Data'!$B$1:$BK$1,0),TRUE)</f>
        <v>8727</v>
      </c>
      <c r="AH246" s="18">
        <f>VLOOKUP($A246,'Published Hourly Data'!$B:$BK,MATCH(AH$1,'Published Hourly Data'!$B$1:$BK$1,0),TRUE)</f>
        <v>14276</v>
      </c>
    </row>
    <row r="247" spans="1:34">
      <c r="A247" s="19">
        <f t="shared" si="4"/>
        <v>44227.416666666948</v>
      </c>
      <c r="B247" s="18">
        <f>VLOOKUP($A247,'Published Hourly Data'!$B:$BK,MATCH(B$1,'Published Hourly Data'!$B$1:$BK$1,0),TRUE)</f>
        <v>44227.208333333336</v>
      </c>
      <c r="C247" s="18">
        <f>VLOOKUP($A247,'Published Hourly Data'!$B:$BK,MATCH(C$1,'Published Hourly Data'!$B$1:$BK$1,0),TRUE)</f>
        <v>62455</v>
      </c>
      <c r="D247" s="18">
        <f>VLOOKUP($A247,'Published Hourly Data'!$B:$BK,MATCH(D$1,'Published Hourly Data'!$B$1:$BK$1,0),TRUE)</f>
        <v>62320</v>
      </c>
      <c r="E247" s="18">
        <f>VLOOKUP($A247,'Published Hourly Data'!$B:$BK,MATCH(E$1,'Published Hourly Data'!$B$1:$BK$1,0),TRUE)</f>
        <v>61286</v>
      </c>
      <c r="F247" s="18">
        <f>VLOOKUP($A247,'Published Hourly Data'!$B:$BK,MATCH(F$1,'Published Hourly Data'!$B$1:$BK$1,0),TRUE)</f>
        <v>-1754</v>
      </c>
      <c r="G247" s="18">
        <f>VLOOKUP($A247,'Published Hourly Data'!$B:$BK,MATCH(G$1,'Published Hourly Data'!$B$1:$BK$1,0),TRUE)</f>
        <v>22545</v>
      </c>
      <c r="H247" s="18">
        <f>VLOOKUP($A247,'Published Hourly Data'!$B:$BK,MATCH(H$1,'Published Hourly Data'!$B$1:$BK$1,0),TRUE)</f>
        <v>12986</v>
      </c>
      <c r="I247" s="18">
        <f>VLOOKUP($A247,'Published Hourly Data'!$B:$BK,MATCH(I$1,'Published Hourly Data'!$B$1:$BK$1,0),TRUE)</f>
        <v>11540</v>
      </c>
      <c r="J247" s="18">
        <f>VLOOKUP($A247,'Published Hourly Data'!$B:$BK,MATCH(J$1,'Published Hourly Data'!$B$1:$BK$1,0),TRUE)</f>
        <v>934</v>
      </c>
      <c r="K247" s="18">
        <f>VLOOKUP($A247,'Published Hourly Data'!$B:$BK,MATCH(K$1,'Published Hourly Data'!$B$1:$BK$1,0),TRUE)</f>
        <v>702</v>
      </c>
      <c r="L247" s="18">
        <f>VLOOKUP($A247,'Published Hourly Data'!$B:$BK,MATCH(L$1,'Published Hourly Data'!$B$1:$BK$1,0),TRUE)</f>
        <v>1</v>
      </c>
      <c r="M247" s="18">
        <f>VLOOKUP($A247,'Published Hourly Data'!$B:$BK,MATCH(M$1,'Published Hourly Data'!$B$1:$BK$1,0),TRUE)</f>
        <v>11688</v>
      </c>
      <c r="N247" s="18">
        <f>VLOOKUP($A247,'Published Hourly Data'!$B:$BK,MATCH(N$1,'Published Hourly Data'!$B$1:$BK$1,0),TRUE)</f>
        <v>892</v>
      </c>
      <c r="O247" s="18">
        <f>VLOOKUP($A247,'Published Hourly Data'!$B:$BK,MATCH(O$1,'Published Hourly Data'!$B$1:$BK$1,0),TRUE)</f>
        <v>0</v>
      </c>
      <c r="P247" s="18">
        <f>VLOOKUP($A247,'Published Hourly Data'!$B:$BK,MATCH(P$1,'Published Hourly Data'!$B$1:$BK$1,0),TRUE)</f>
        <v>-4</v>
      </c>
      <c r="Q247" s="18">
        <f>VLOOKUP($A247,'Published Hourly Data'!$B:$BK,MATCH(Q$1,'Published Hourly Data'!$B$1:$BK$1,0),TRUE)</f>
        <v>-538</v>
      </c>
      <c r="R247" s="18">
        <f>VLOOKUP($A247,'Published Hourly Data'!$B:$BK,MATCH(R$1,'Published Hourly Data'!$B$1:$BK$1,0),TRUE)</f>
        <v>0</v>
      </c>
      <c r="S247" s="18">
        <f>VLOOKUP($A247,'Published Hourly Data'!$B:$BK,MATCH(S$1,'Published Hourly Data'!$B$1:$BK$1,0),TRUE)</f>
        <v>32</v>
      </c>
      <c r="T247" s="18">
        <f>VLOOKUP($A247,'Published Hourly Data'!$B:$BK,MATCH(T$1,'Published Hourly Data'!$B$1:$BK$1,0),TRUE)</f>
        <v>-1138</v>
      </c>
      <c r="U247" s="18">
        <f>VLOOKUP($A247,'Published Hourly Data'!$B:$BK,MATCH(U$1,'Published Hourly Data'!$B$1:$BK$1,0),TRUE)</f>
        <v>418</v>
      </c>
      <c r="V247" s="18">
        <f>VLOOKUP($A247,'Published Hourly Data'!$B:$BK,MATCH(V$1,'Published Hourly Data'!$B$1:$BK$1,0),TRUE)</f>
        <v>-561</v>
      </c>
      <c r="W247" s="18">
        <f>VLOOKUP($A247,'Published Hourly Data'!$B:$BK,MATCH(W$1,'Published Hourly Data'!$B$1:$BK$1,0),TRUE)</f>
        <v>-1884</v>
      </c>
      <c r="X247" s="18">
        <f>VLOOKUP($A247,'Published Hourly Data'!$B:$BK,MATCH(X$1,'Published Hourly Data'!$B$1:$BK$1,0),TRUE)</f>
        <v>-348</v>
      </c>
      <c r="Y247" s="18">
        <f>VLOOKUP($A247,'Published Hourly Data'!$B:$BK,MATCH(Y$1,'Published Hourly Data'!$B$1:$BK$1,0),TRUE)</f>
        <v>-306</v>
      </c>
      <c r="Z247" s="18">
        <f>VLOOKUP($A247,'Published Hourly Data'!$B:$BK,MATCH(Z$1,'Published Hourly Data'!$B$1:$BK$1,0),TRUE)</f>
        <v>-416</v>
      </c>
      <c r="AA247" s="18">
        <f>VLOOKUP($A247,'Published Hourly Data'!$B:$BK,MATCH(AA$1,'Published Hourly Data'!$B$1:$BK$1,0),TRUE)</f>
        <v>2991</v>
      </c>
      <c r="AB247" s="18">
        <f>VLOOKUP($A247,'Published Hourly Data'!$B:$BK,MATCH(AB$1,'Published Hourly Data'!$B$1:$BK$1,0),TRUE)</f>
        <v>0</v>
      </c>
      <c r="AC247" s="18">
        <f>VLOOKUP($A247,'Published Hourly Data'!$B:$BK,MATCH(AC$1,'Published Hourly Data'!$B$1:$BK$1,0),TRUE)</f>
        <v>9285</v>
      </c>
      <c r="AD247" s="18">
        <f>VLOOKUP($A247,'Published Hourly Data'!$B:$BK,MATCH(AD$1,'Published Hourly Data'!$B$1:$BK$1,0),TRUE)</f>
        <v>4534</v>
      </c>
      <c r="AE247" s="18">
        <f>VLOOKUP($A247,'Published Hourly Data'!$B:$BK,MATCH(AE$1,'Published Hourly Data'!$B$1:$BK$1,0),TRUE)</f>
        <v>9244</v>
      </c>
      <c r="AF247" s="18">
        <f>VLOOKUP($A247,'Published Hourly Data'!$B:$BK,MATCH(AF$1,'Published Hourly Data'!$B$1:$BK$1,0),TRUE)</f>
        <v>16302</v>
      </c>
      <c r="AG247" s="18">
        <f>VLOOKUP($A247,'Published Hourly Data'!$B:$BK,MATCH(AG$1,'Published Hourly Data'!$B$1:$BK$1,0),TRUE)</f>
        <v>8650</v>
      </c>
      <c r="AH247" s="18">
        <f>VLOOKUP($A247,'Published Hourly Data'!$B:$BK,MATCH(AH$1,'Published Hourly Data'!$B$1:$BK$1,0),TRUE)</f>
        <v>14258</v>
      </c>
    </row>
    <row r="248" spans="1:34">
      <c r="A248" s="19">
        <f t="shared" si="4"/>
        <v>44227.458333333612</v>
      </c>
      <c r="B248" s="18">
        <f>VLOOKUP($A248,'Published Hourly Data'!$B:$BK,MATCH(B$1,'Published Hourly Data'!$B$1:$BK$1,0),TRUE)</f>
        <v>44227.25</v>
      </c>
      <c r="C248" s="18">
        <f>VLOOKUP($A248,'Published Hourly Data'!$B:$BK,MATCH(C$1,'Published Hourly Data'!$B$1:$BK$1,0),TRUE)</f>
        <v>62743</v>
      </c>
      <c r="D248" s="18">
        <f>VLOOKUP($A248,'Published Hourly Data'!$B:$BK,MATCH(D$1,'Published Hourly Data'!$B$1:$BK$1,0),TRUE)</f>
        <v>62799</v>
      </c>
      <c r="E248" s="18">
        <f>VLOOKUP($A248,'Published Hourly Data'!$B:$BK,MATCH(E$1,'Published Hourly Data'!$B$1:$BK$1,0),TRUE)</f>
        <v>61769</v>
      </c>
      <c r="F248" s="18">
        <f>VLOOKUP($A248,'Published Hourly Data'!$B:$BK,MATCH(F$1,'Published Hourly Data'!$B$1:$BK$1,0),TRUE)</f>
        <v>-1906</v>
      </c>
      <c r="G248" s="18">
        <f>VLOOKUP($A248,'Published Hourly Data'!$B:$BK,MATCH(G$1,'Published Hourly Data'!$B$1:$BK$1,0),TRUE)</f>
        <v>22843</v>
      </c>
      <c r="H248" s="18">
        <f>VLOOKUP($A248,'Published Hourly Data'!$B:$BK,MATCH(H$1,'Published Hourly Data'!$B$1:$BK$1,0),TRUE)</f>
        <v>12801</v>
      </c>
      <c r="I248" s="18">
        <f>VLOOKUP($A248,'Published Hourly Data'!$B:$BK,MATCH(I$1,'Published Hourly Data'!$B$1:$BK$1,0),TRUE)</f>
        <v>11540</v>
      </c>
      <c r="J248" s="18">
        <f>VLOOKUP($A248,'Published Hourly Data'!$B:$BK,MATCH(J$1,'Published Hourly Data'!$B$1:$BK$1,0),TRUE)</f>
        <v>935</v>
      </c>
      <c r="K248" s="18">
        <f>VLOOKUP($A248,'Published Hourly Data'!$B:$BK,MATCH(K$1,'Published Hourly Data'!$B$1:$BK$1,0),TRUE)</f>
        <v>700</v>
      </c>
      <c r="L248" s="18">
        <f>VLOOKUP($A248,'Published Hourly Data'!$B:$BK,MATCH(L$1,'Published Hourly Data'!$B$1:$BK$1,0),TRUE)</f>
        <v>1</v>
      </c>
      <c r="M248" s="18">
        <f>VLOOKUP($A248,'Published Hourly Data'!$B:$BK,MATCH(M$1,'Published Hourly Data'!$B$1:$BK$1,0),TRUE)</f>
        <v>12058</v>
      </c>
      <c r="N248" s="18">
        <f>VLOOKUP($A248,'Published Hourly Data'!$B:$BK,MATCH(N$1,'Published Hourly Data'!$B$1:$BK$1,0),TRUE)</f>
        <v>891</v>
      </c>
      <c r="O248" s="18">
        <f>VLOOKUP($A248,'Published Hourly Data'!$B:$BK,MATCH(O$1,'Published Hourly Data'!$B$1:$BK$1,0),TRUE)</f>
        <v>0</v>
      </c>
      <c r="P248" s="18">
        <f>VLOOKUP($A248,'Published Hourly Data'!$B:$BK,MATCH(P$1,'Published Hourly Data'!$B$1:$BK$1,0),TRUE)</f>
        <v>-1</v>
      </c>
      <c r="Q248" s="18">
        <f>VLOOKUP($A248,'Published Hourly Data'!$B:$BK,MATCH(Q$1,'Published Hourly Data'!$B$1:$BK$1,0),TRUE)</f>
        <v>-512</v>
      </c>
      <c r="R248" s="18">
        <f>VLOOKUP($A248,'Published Hourly Data'!$B:$BK,MATCH(R$1,'Published Hourly Data'!$B$1:$BK$1,0),TRUE)</f>
        <v>0</v>
      </c>
      <c r="S248" s="18">
        <f>VLOOKUP($A248,'Published Hourly Data'!$B:$BK,MATCH(S$1,'Published Hourly Data'!$B$1:$BK$1,0),TRUE)</f>
        <v>35</v>
      </c>
      <c r="T248" s="18">
        <f>VLOOKUP($A248,'Published Hourly Data'!$B:$BK,MATCH(T$1,'Published Hourly Data'!$B$1:$BK$1,0),TRUE)</f>
        <v>-1078</v>
      </c>
      <c r="U248" s="18">
        <f>VLOOKUP($A248,'Published Hourly Data'!$B:$BK,MATCH(U$1,'Published Hourly Data'!$B$1:$BK$1,0),TRUE)</f>
        <v>409</v>
      </c>
      <c r="V248" s="18">
        <f>VLOOKUP($A248,'Published Hourly Data'!$B:$BK,MATCH(V$1,'Published Hourly Data'!$B$1:$BK$1,0),TRUE)</f>
        <v>-772</v>
      </c>
      <c r="W248" s="18">
        <f>VLOOKUP($A248,'Published Hourly Data'!$B:$BK,MATCH(W$1,'Published Hourly Data'!$B$1:$BK$1,0),TRUE)</f>
        <v>-1910</v>
      </c>
      <c r="X248" s="18">
        <f>VLOOKUP($A248,'Published Hourly Data'!$B:$BK,MATCH(X$1,'Published Hourly Data'!$B$1:$BK$1,0),TRUE)</f>
        <v>-364</v>
      </c>
      <c r="Y248" s="18">
        <f>VLOOKUP($A248,'Published Hourly Data'!$B:$BK,MATCH(Y$1,'Published Hourly Data'!$B$1:$BK$1,0),TRUE)</f>
        <v>-335</v>
      </c>
      <c r="Z248" s="18">
        <f>VLOOKUP($A248,'Published Hourly Data'!$B:$BK,MATCH(Z$1,'Published Hourly Data'!$B$1:$BK$1,0),TRUE)</f>
        <v>-391</v>
      </c>
      <c r="AA248" s="18">
        <f>VLOOKUP($A248,'Published Hourly Data'!$B:$BK,MATCH(AA$1,'Published Hourly Data'!$B$1:$BK$1,0),TRUE)</f>
        <v>3013</v>
      </c>
      <c r="AB248" s="18">
        <f>VLOOKUP($A248,'Published Hourly Data'!$B:$BK,MATCH(AB$1,'Published Hourly Data'!$B$1:$BK$1,0),TRUE)</f>
        <v>0</v>
      </c>
      <c r="AC248" s="18">
        <f>VLOOKUP($A248,'Published Hourly Data'!$B:$BK,MATCH(AC$1,'Published Hourly Data'!$B$1:$BK$1,0),TRUE)</f>
        <v>9302</v>
      </c>
      <c r="AD248" s="18">
        <f>VLOOKUP($A248,'Published Hourly Data'!$B:$BK,MATCH(AD$1,'Published Hourly Data'!$B$1:$BK$1,0),TRUE)</f>
        <v>4520</v>
      </c>
      <c r="AE248" s="18">
        <f>VLOOKUP($A248,'Published Hourly Data'!$B:$BK,MATCH(AE$1,'Published Hourly Data'!$B$1:$BK$1,0),TRUE)</f>
        <v>9319</v>
      </c>
      <c r="AF248" s="18">
        <f>VLOOKUP($A248,'Published Hourly Data'!$B:$BK,MATCH(AF$1,'Published Hourly Data'!$B$1:$BK$1,0),TRUE)</f>
        <v>16387</v>
      </c>
      <c r="AG248" s="18">
        <f>VLOOKUP($A248,'Published Hourly Data'!$B:$BK,MATCH(AG$1,'Published Hourly Data'!$B$1:$BK$1,0),TRUE)</f>
        <v>8827</v>
      </c>
      <c r="AH248" s="18">
        <f>VLOOKUP($A248,'Published Hourly Data'!$B:$BK,MATCH(AH$1,'Published Hourly Data'!$B$1:$BK$1,0),TRUE)</f>
        <v>14397</v>
      </c>
    </row>
    <row r="249" spans="1:34">
      <c r="A249" s="19">
        <f t="shared" si="4"/>
        <v>44227.500000000276</v>
      </c>
      <c r="B249" s="18">
        <f>VLOOKUP($A249,'Published Hourly Data'!$B:$BK,MATCH(B$1,'Published Hourly Data'!$B$1:$BK$1,0),TRUE)</f>
        <v>44227.291666666664</v>
      </c>
      <c r="C249" s="18">
        <f>VLOOKUP($A249,'Published Hourly Data'!$B:$BK,MATCH(C$1,'Published Hourly Data'!$B$1:$BK$1,0),TRUE)</f>
        <v>63944</v>
      </c>
      <c r="D249" s="18">
        <f>VLOOKUP($A249,'Published Hourly Data'!$B:$BK,MATCH(D$1,'Published Hourly Data'!$B$1:$BK$1,0),TRUE)</f>
        <v>63603</v>
      </c>
      <c r="E249" s="18">
        <f>VLOOKUP($A249,'Published Hourly Data'!$B:$BK,MATCH(E$1,'Published Hourly Data'!$B$1:$BK$1,0),TRUE)</f>
        <v>62579</v>
      </c>
      <c r="F249" s="18">
        <f>VLOOKUP($A249,'Published Hourly Data'!$B:$BK,MATCH(F$1,'Published Hourly Data'!$B$1:$BK$1,0),TRUE)</f>
        <v>-1702</v>
      </c>
      <c r="G249" s="18">
        <f>VLOOKUP($A249,'Published Hourly Data'!$B:$BK,MATCH(G$1,'Published Hourly Data'!$B$1:$BK$1,0),TRUE)</f>
        <v>23393</v>
      </c>
      <c r="H249" s="18">
        <f>VLOOKUP($A249,'Published Hourly Data'!$B:$BK,MATCH(H$1,'Published Hourly Data'!$B$1:$BK$1,0),TRUE)</f>
        <v>12711</v>
      </c>
      <c r="I249" s="18">
        <f>VLOOKUP($A249,'Published Hourly Data'!$B:$BK,MATCH(I$1,'Published Hourly Data'!$B$1:$BK$1,0),TRUE)</f>
        <v>11537</v>
      </c>
      <c r="J249" s="18">
        <f>VLOOKUP($A249,'Published Hourly Data'!$B:$BK,MATCH(J$1,'Published Hourly Data'!$B$1:$BK$1,0),TRUE)</f>
        <v>938</v>
      </c>
      <c r="K249" s="18">
        <f>VLOOKUP($A249,'Published Hourly Data'!$B:$BK,MATCH(K$1,'Published Hourly Data'!$B$1:$BK$1,0),TRUE)</f>
        <v>794</v>
      </c>
      <c r="L249" s="18">
        <f>VLOOKUP($A249,'Published Hourly Data'!$B:$BK,MATCH(L$1,'Published Hourly Data'!$B$1:$BK$1,0),TRUE)</f>
        <v>1</v>
      </c>
      <c r="M249" s="18">
        <f>VLOOKUP($A249,'Published Hourly Data'!$B:$BK,MATCH(M$1,'Published Hourly Data'!$B$1:$BK$1,0),TRUE)</f>
        <v>12311</v>
      </c>
      <c r="N249" s="18">
        <f>VLOOKUP($A249,'Published Hourly Data'!$B:$BK,MATCH(N$1,'Published Hourly Data'!$B$1:$BK$1,0),TRUE)</f>
        <v>895</v>
      </c>
      <c r="O249" s="18">
        <f>VLOOKUP($A249,'Published Hourly Data'!$B:$BK,MATCH(O$1,'Published Hourly Data'!$B$1:$BK$1,0),TRUE)</f>
        <v>0</v>
      </c>
      <c r="P249" s="18">
        <f>VLOOKUP($A249,'Published Hourly Data'!$B:$BK,MATCH(P$1,'Published Hourly Data'!$B$1:$BK$1,0),TRUE)</f>
        <v>-2</v>
      </c>
      <c r="Q249" s="18">
        <f>VLOOKUP($A249,'Published Hourly Data'!$B:$BK,MATCH(Q$1,'Published Hourly Data'!$B$1:$BK$1,0),TRUE)</f>
        <v>-546</v>
      </c>
      <c r="R249" s="18">
        <f>VLOOKUP($A249,'Published Hourly Data'!$B:$BK,MATCH(R$1,'Published Hourly Data'!$B$1:$BK$1,0),TRUE)</f>
        <v>0</v>
      </c>
      <c r="S249" s="18">
        <f>VLOOKUP($A249,'Published Hourly Data'!$B:$BK,MATCH(S$1,'Published Hourly Data'!$B$1:$BK$1,0),TRUE)</f>
        <v>38</v>
      </c>
      <c r="T249" s="18">
        <f>VLOOKUP($A249,'Published Hourly Data'!$B:$BK,MATCH(T$1,'Published Hourly Data'!$B$1:$BK$1,0),TRUE)</f>
        <v>-852</v>
      </c>
      <c r="U249" s="18">
        <f>VLOOKUP($A249,'Published Hourly Data'!$B:$BK,MATCH(U$1,'Published Hourly Data'!$B$1:$BK$1,0),TRUE)</f>
        <v>376</v>
      </c>
      <c r="V249" s="18">
        <f>VLOOKUP($A249,'Published Hourly Data'!$B:$BK,MATCH(V$1,'Published Hourly Data'!$B$1:$BK$1,0),TRUE)</f>
        <v>-759</v>
      </c>
      <c r="W249" s="18">
        <f>VLOOKUP($A249,'Published Hourly Data'!$B:$BK,MATCH(W$1,'Published Hourly Data'!$B$1:$BK$1,0),TRUE)</f>
        <v>-2010</v>
      </c>
      <c r="X249" s="18">
        <f>VLOOKUP($A249,'Published Hourly Data'!$B:$BK,MATCH(X$1,'Published Hourly Data'!$B$1:$BK$1,0),TRUE)</f>
        <v>-341</v>
      </c>
      <c r="Y249" s="18">
        <f>VLOOKUP($A249,'Published Hourly Data'!$B:$BK,MATCH(Y$1,'Published Hourly Data'!$B$1:$BK$1,0),TRUE)</f>
        <v>-352</v>
      </c>
      <c r="Z249" s="18">
        <f>VLOOKUP($A249,'Published Hourly Data'!$B:$BK,MATCH(Z$1,'Published Hourly Data'!$B$1:$BK$1,0),TRUE)</f>
        <v>-133</v>
      </c>
      <c r="AA249" s="18">
        <f>VLOOKUP($A249,'Published Hourly Data'!$B:$BK,MATCH(AA$1,'Published Hourly Data'!$B$1:$BK$1,0),TRUE)</f>
        <v>2879</v>
      </c>
      <c r="AB249" s="18">
        <f>VLOOKUP($A249,'Published Hourly Data'!$B:$BK,MATCH(AB$1,'Published Hourly Data'!$B$1:$BK$1,0),TRUE)</f>
        <v>0</v>
      </c>
      <c r="AC249" s="18">
        <f>VLOOKUP($A249,'Published Hourly Data'!$B:$BK,MATCH(AC$1,'Published Hourly Data'!$B$1:$BK$1,0),TRUE)</f>
        <v>9433</v>
      </c>
      <c r="AD249" s="18">
        <f>VLOOKUP($A249,'Published Hourly Data'!$B:$BK,MATCH(AD$1,'Published Hourly Data'!$B$1:$BK$1,0),TRUE)</f>
        <v>4608</v>
      </c>
      <c r="AE249" s="18">
        <f>VLOOKUP($A249,'Published Hourly Data'!$B:$BK,MATCH(AE$1,'Published Hourly Data'!$B$1:$BK$1,0),TRUE)</f>
        <v>9426</v>
      </c>
      <c r="AF249" s="18">
        <f>VLOOKUP($A249,'Published Hourly Data'!$B:$BK,MATCH(AF$1,'Published Hourly Data'!$B$1:$BK$1,0),TRUE)</f>
        <v>16714</v>
      </c>
      <c r="AG249" s="18">
        <f>VLOOKUP($A249,'Published Hourly Data'!$B:$BK,MATCH(AG$1,'Published Hourly Data'!$B$1:$BK$1,0),TRUE)</f>
        <v>8985</v>
      </c>
      <c r="AH249" s="18">
        <f>VLOOKUP($A249,'Published Hourly Data'!$B:$BK,MATCH(AH$1,'Published Hourly Data'!$B$1:$BK$1,0),TRUE)</f>
        <v>14390</v>
      </c>
    </row>
    <row r="250" spans="1:34">
      <c r="A250" s="19">
        <f t="shared" si="4"/>
        <v>44227.541666666941</v>
      </c>
      <c r="B250" s="18">
        <f>VLOOKUP($A250,'Published Hourly Data'!$B:$BK,MATCH(B$1,'Published Hourly Data'!$B$1:$BK$1,0),TRUE)</f>
        <v>44227.333333333336</v>
      </c>
      <c r="C250" s="18">
        <f>VLOOKUP($A250,'Published Hourly Data'!$B:$BK,MATCH(C$1,'Published Hourly Data'!$B$1:$BK$1,0),TRUE)</f>
        <v>66232</v>
      </c>
      <c r="D250" s="18">
        <f>VLOOKUP($A250,'Published Hourly Data'!$B:$BK,MATCH(D$1,'Published Hourly Data'!$B$1:$BK$1,0),TRUE)</f>
        <v>64276</v>
      </c>
      <c r="E250" s="18">
        <f>VLOOKUP($A250,'Published Hourly Data'!$B:$BK,MATCH(E$1,'Published Hourly Data'!$B$1:$BK$1,0),TRUE)</f>
        <v>62991</v>
      </c>
      <c r="F250" s="18">
        <f>VLOOKUP($A250,'Published Hourly Data'!$B:$BK,MATCH(F$1,'Published Hourly Data'!$B$1:$BK$1,0),TRUE)</f>
        <v>-2226</v>
      </c>
      <c r="G250" s="18">
        <f>VLOOKUP($A250,'Published Hourly Data'!$B:$BK,MATCH(G$1,'Published Hourly Data'!$B$1:$BK$1,0),TRUE)</f>
        <v>23744</v>
      </c>
      <c r="H250" s="18">
        <f>VLOOKUP($A250,'Published Hourly Data'!$B:$BK,MATCH(H$1,'Published Hourly Data'!$B$1:$BK$1,0),TRUE)</f>
        <v>12513</v>
      </c>
      <c r="I250" s="18">
        <f>VLOOKUP($A250,'Published Hourly Data'!$B:$BK,MATCH(I$1,'Published Hourly Data'!$B$1:$BK$1,0),TRUE)</f>
        <v>11542</v>
      </c>
      <c r="J250" s="18">
        <f>VLOOKUP($A250,'Published Hourly Data'!$B:$BK,MATCH(J$1,'Published Hourly Data'!$B$1:$BK$1,0),TRUE)</f>
        <v>879</v>
      </c>
      <c r="K250" s="18">
        <f>VLOOKUP($A250,'Published Hourly Data'!$B:$BK,MATCH(K$1,'Published Hourly Data'!$B$1:$BK$1,0),TRUE)</f>
        <v>835</v>
      </c>
      <c r="L250" s="18">
        <f>VLOOKUP($A250,'Published Hourly Data'!$B:$BK,MATCH(L$1,'Published Hourly Data'!$B$1:$BK$1,0),TRUE)</f>
        <v>1</v>
      </c>
      <c r="M250" s="18">
        <f>VLOOKUP($A250,'Published Hourly Data'!$B:$BK,MATCH(M$1,'Published Hourly Data'!$B$1:$BK$1,0),TRUE)</f>
        <v>12581</v>
      </c>
      <c r="N250" s="18">
        <f>VLOOKUP($A250,'Published Hourly Data'!$B:$BK,MATCH(N$1,'Published Hourly Data'!$B$1:$BK$1,0),TRUE)</f>
        <v>896</v>
      </c>
      <c r="O250" s="18">
        <f>VLOOKUP($A250,'Published Hourly Data'!$B:$BK,MATCH(O$1,'Published Hourly Data'!$B$1:$BK$1,0),TRUE)</f>
        <v>0</v>
      </c>
      <c r="P250" s="18">
        <f>VLOOKUP($A250,'Published Hourly Data'!$B:$BK,MATCH(P$1,'Published Hourly Data'!$B$1:$BK$1,0),TRUE)</f>
        <v>-18</v>
      </c>
      <c r="Q250" s="18">
        <f>VLOOKUP($A250,'Published Hourly Data'!$B:$BK,MATCH(Q$1,'Published Hourly Data'!$B$1:$BK$1,0),TRUE)</f>
        <v>-568</v>
      </c>
      <c r="R250" s="18">
        <f>VLOOKUP($A250,'Published Hourly Data'!$B:$BK,MATCH(R$1,'Published Hourly Data'!$B$1:$BK$1,0),TRUE)</f>
        <v>0</v>
      </c>
      <c r="S250" s="18">
        <f>VLOOKUP($A250,'Published Hourly Data'!$B:$BK,MATCH(S$1,'Published Hourly Data'!$B$1:$BK$1,0),TRUE)</f>
        <v>40</v>
      </c>
      <c r="T250" s="18">
        <f>VLOOKUP($A250,'Published Hourly Data'!$B:$BK,MATCH(T$1,'Published Hourly Data'!$B$1:$BK$1,0),TRUE)</f>
        <v>-858</v>
      </c>
      <c r="U250" s="18">
        <f>VLOOKUP($A250,'Published Hourly Data'!$B:$BK,MATCH(U$1,'Published Hourly Data'!$B$1:$BK$1,0),TRUE)</f>
        <v>274</v>
      </c>
      <c r="V250" s="18">
        <f>VLOOKUP($A250,'Published Hourly Data'!$B:$BK,MATCH(V$1,'Published Hourly Data'!$B$1:$BK$1,0),TRUE)</f>
        <v>-986</v>
      </c>
      <c r="W250" s="18">
        <f>VLOOKUP($A250,'Published Hourly Data'!$B:$BK,MATCH(W$1,'Published Hourly Data'!$B$1:$BK$1,0),TRUE)</f>
        <v>-1681</v>
      </c>
      <c r="X250" s="18">
        <f>VLOOKUP($A250,'Published Hourly Data'!$B:$BK,MATCH(X$1,'Published Hourly Data'!$B$1:$BK$1,0),TRUE)</f>
        <v>-462</v>
      </c>
      <c r="Y250" s="18">
        <f>VLOOKUP($A250,'Published Hourly Data'!$B:$BK,MATCH(Y$1,'Published Hourly Data'!$B$1:$BK$1,0),TRUE)</f>
        <v>-391</v>
      </c>
      <c r="Z250" s="18">
        <f>VLOOKUP($A250,'Published Hourly Data'!$B:$BK,MATCH(Z$1,'Published Hourly Data'!$B$1:$BK$1,0),TRUE)</f>
        <v>-207</v>
      </c>
      <c r="AA250" s="18">
        <f>VLOOKUP($A250,'Published Hourly Data'!$B:$BK,MATCH(AA$1,'Published Hourly Data'!$B$1:$BK$1,0),TRUE)</f>
        <v>2631</v>
      </c>
      <c r="AB250" s="18">
        <f>VLOOKUP($A250,'Published Hourly Data'!$B:$BK,MATCH(AB$1,'Published Hourly Data'!$B$1:$BK$1,0),TRUE)</f>
        <v>0</v>
      </c>
      <c r="AC250" s="18">
        <f>VLOOKUP($A250,'Published Hourly Data'!$B:$BK,MATCH(AC$1,'Published Hourly Data'!$B$1:$BK$1,0),TRUE)</f>
        <v>9678</v>
      </c>
      <c r="AD250" s="18">
        <f>VLOOKUP($A250,'Published Hourly Data'!$B:$BK,MATCH(AD$1,'Published Hourly Data'!$B$1:$BK$1,0),TRUE)</f>
        <v>4740</v>
      </c>
      <c r="AE250" s="18">
        <f>VLOOKUP($A250,'Published Hourly Data'!$B:$BK,MATCH(AE$1,'Published Hourly Data'!$B$1:$BK$1,0),TRUE)</f>
        <v>9620</v>
      </c>
      <c r="AF250" s="18">
        <f>VLOOKUP($A250,'Published Hourly Data'!$B:$BK,MATCH(AF$1,'Published Hourly Data'!$B$1:$BK$1,0),TRUE)</f>
        <v>16046</v>
      </c>
      <c r="AG250" s="18">
        <f>VLOOKUP($A250,'Published Hourly Data'!$B:$BK,MATCH(AG$1,'Published Hourly Data'!$B$1:$BK$1,0),TRUE)</f>
        <v>9270</v>
      </c>
      <c r="AH250" s="18">
        <f>VLOOKUP($A250,'Published Hourly Data'!$B:$BK,MATCH(AH$1,'Published Hourly Data'!$B$1:$BK$1,0),TRUE)</f>
        <v>14875</v>
      </c>
    </row>
    <row r="251" spans="1:34">
      <c r="A251" s="19">
        <f t="shared" si="4"/>
        <v>44227.583333333605</v>
      </c>
      <c r="B251" s="18">
        <f>VLOOKUP($A251,'Published Hourly Data'!$B:$BK,MATCH(B$1,'Published Hourly Data'!$B$1:$BK$1,0),TRUE)</f>
        <v>44227.375</v>
      </c>
      <c r="C251" s="18">
        <f>VLOOKUP($A251,'Published Hourly Data'!$B:$BK,MATCH(C$1,'Published Hourly Data'!$B$1:$BK$1,0),TRUE)</f>
        <v>68348</v>
      </c>
      <c r="D251" s="18">
        <f>VLOOKUP($A251,'Published Hourly Data'!$B:$BK,MATCH(D$1,'Published Hourly Data'!$B$1:$BK$1,0),TRUE)</f>
        <v>65279</v>
      </c>
      <c r="E251" s="18">
        <f>VLOOKUP($A251,'Published Hourly Data'!$B:$BK,MATCH(E$1,'Published Hourly Data'!$B$1:$BK$1,0),TRUE)</f>
        <v>64503</v>
      </c>
      <c r="F251" s="18">
        <f>VLOOKUP($A251,'Published Hourly Data'!$B:$BK,MATCH(F$1,'Published Hourly Data'!$B$1:$BK$1,0),TRUE)</f>
        <v>-1618</v>
      </c>
      <c r="G251" s="18">
        <f>VLOOKUP($A251,'Published Hourly Data'!$B:$BK,MATCH(G$1,'Published Hourly Data'!$B$1:$BK$1,0),TRUE)</f>
        <v>24861</v>
      </c>
      <c r="H251" s="18">
        <f>VLOOKUP($A251,'Published Hourly Data'!$B:$BK,MATCH(H$1,'Published Hourly Data'!$B$1:$BK$1,0),TRUE)</f>
        <v>12933</v>
      </c>
      <c r="I251" s="18">
        <f>VLOOKUP($A251,'Published Hourly Data'!$B:$BK,MATCH(I$1,'Published Hourly Data'!$B$1:$BK$1,0),TRUE)</f>
        <v>11539</v>
      </c>
      <c r="J251" s="18">
        <f>VLOOKUP($A251,'Published Hourly Data'!$B:$BK,MATCH(J$1,'Published Hourly Data'!$B$1:$BK$1,0),TRUE)</f>
        <v>894</v>
      </c>
      <c r="K251" s="18">
        <f>VLOOKUP($A251,'Published Hourly Data'!$B:$BK,MATCH(K$1,'Published Hourly Data'!$B$1:$BK$1,0),TRUE)</f>
        <v>881</v>
      </c>
      <c r="L251" s="18">
        <f>VLOOKUP($A251,'Published Hourly Data'!$B:$BK,MATCH(L$1,'Published Hourly Data'!$B$1:$BK$1,0),TRUE)</f>
        <v>11</v>
      </c>
      <c r="M251" s="18">
        <f>VLOOKUP($A251,'Published Hourly Data'!$B:$BK,MATCH(M$1,'Published Hourly Data'!$B$1:$BK$1,0),TRUE)</f>
        <v>12483</v>
      </c>
      <c r="N251" s="18">
        <f>VLOOKUP($A251,'Published Hourly Data'!$B:$BK,MATCH(N$1,'Published Hourly Data'!$B$1:$BK$1,0),TRUE)</f>
        <v>899</v>
      </c>
      <c r="O251" s="18">
        <f>VLOOKUP($A251,'Published Hourly Data'!$B:$BK,MATCH(O$1,'Published Hourly Data'!$B$1:$BK$1,0),TRUE)</f>
        <v>0</v>
      </c>
      <c r="P251" s="18">
        <f>VLOOKUP($A251,'Published Hourly Data'!$B:$BK,MATCH(P$1,'Published Hourly Data'!$B$1:$BK$1,0),TRUE)</f>
        <v>-18</v>
      </c>
      <c r="Q251" s="18">
        <f>VLOOKUP($A251,'Published Hourly Data'!$B:$BK,MATCH(Q$1,'Published Hourly Data'!$B$1:$BK$1,0),TRUE)</f>
        <v>-615</v>
      </c>
      <c r="R251" s="18">
        <f>VLOOKUP($A251,'Published Hourly Data'!$B:$BK,MATCH(R$1,'Published Hourly Data'!$B$1:$BK$1,0),TRUE)</f>
        <v>0</v>
      </c>
      <c r="S251" s="18">
        <f>VLOOKUP($A251,'Published Hourly Data'!$B:$BK,MATCH(S$1,'Published Hourly Data'!$B$1:$BK$1,0),TRUE)</f>
        <v>43</v>
      </c>
      <c r="T251" s="18">
        <f>VLOOKUP($A251,'Published Hourly Data'!$B:$BK,MATCH(T$1,'Published Hourly Data'!$B$1:$BK$1,0),TRUE)</f>
        <v>-986</v>
      </c>
      <c r="U251" s="18">
        <f>VLOOKUP($A251,'Published Hourly Data'!$B:$BK,MATCH(U$1,'Published Hourly Data'!$B$1:$BK$1,0),TRUE)</f>
        <v>253</v>
      </c>
      <c r="V251" s="18">
        <f>VLOOKUP($A251,'Published Hourly Data'!$B:$BK,MATCH(V$1,'Published Hourly Data'!$B$1:$BK$1,0),TRUE)</f>
        <v>-758</v>
      </c>
      <c r="W251" s="18">
        <f>VLOOKUP($A251,'Published Hourly Data'!$B:$BK,MATCH(W$1,'Published Hourly Data'!$B$1:$BK$1,0),TRUE)</f>
        <v>-1250</v>
      </c>
      <c r="X251" s="18">
        <f>VLOOKUP($A251,'Published Hourly Data'!$B:$BK,MATCH(X$1,'Published Hourly Data'!$B$1:$BK$1,0),TRUE)</f>
        <v>-511</v>
      </c>
      <c r="Y251" s="18">
        <f>VLOOKUP($A251,'Published Hourly Data'!$B:$BK,MATCH(Y$1,'Published Hourly Data'!$B$1:$BK$1,0),TRUE)</f>
        <v>-418</v>
      </c>
      <c r="Z251" s="18">
        <f>VLOOKUP($A251,'Published Hourly Data'!$B:$BK,MATCH(Z$1,'Published Hourly Data'!$B$1:$BK$1,0),TRUE)</f>
        <v>181</v>
      </c>
      <c r="AA251" s="18">
        <f>VLOOKUP($A251,'Published Hourly Data'!$B:$BK,MATCH(AA$1,'Published Hourly Data'!$B$1:$BK$1,0),TRUE)</f>
        <v>2461</v>
      </c>
      <c r="AB251" s="18">
        <f>VLOOKUP($A251,'Published Hourly Data'!$B:$BK,MATCH(AB$1,'Published Hourly Data'!$B$1:$BK$1,0),TRUE)</f>
        <v>0</v>
      </c>
      <c r="AC251" s="18">
        <f>VLOOKUP($A251,'Published Hourly Data'!$B:$BK,MATCH(AC$1,'Published Hourly Data'!$B$1:$BK$1,0),TRUE)</f>
        <v>10000</v>
      </c>
      <c r="AD251" s="18">
        <f>VLOOKUP($A251,'Published Hourly Data'!$B:$BK,MATCH(AD$1,'Published Hourly Data'!$B$1:$BK$1,0),TRUE)</f>
        <v>4890</v>
      </c>
      <c r="AE251" s="18">
        <f>VLOOKUP($A251,'Published Hourly Data'!$B:$BK,MATCH(AE$1,'Published Hourly Data'!$B$1:$BK$1,0),TRUE)</f>
        <v>9867</v>
      </c>
      <c r="AF251" s="18">
        <f>VLOOKUP($A251,'Published Hourly Data'!$B:$BK,MATCH(AF$1,'Published Hourly Data'!$B$1:$BK$1,0),TRUE)</f>
        <v>15700</v>
      </c>
      <c r="AG251" s="18">
        <f>VLOOKUP($A251,'Published Hourly Data'!$B:$BK,MATCH(AG$1,'Published Hourly Data'!$B$1:$BK$1,0),TRUE)</f>
        <v>9504</v>
      </c>
      <c r="AH251" s="18">
        <f>VLOOKUP($A251,'Published Hourly Data'!$B:$BK,MATCH(AH$1,'Published Hourly Data'!$B$1:$BK$1,0),TRUE)</f>
        <v>15271</v>
      </c>
    </row>
    <row r="252" spans="1:34">
      <c r="A252" s="19">
        <f t="shared" si="4"/>
        <v>44227.625000000269</v>
      </c>
      <c r="B252" s="18">
        <f>VLOOKUP($A252,'Published Hourly Data'!$B:$BK,MATCH(B$1,'Published Hourly Data'!$B$1:$BK$1,0),TRUE)</f>
        <v>44227.416666666664</v>
      </c>
      <c r="C252" s="18">
        <f>VLOOKUP($A252,'Published Hourly Data'!$B:$BK,MATCH(C$1,'Published Hourly Data'!$B$1:$BK$1,0),TRUE)</f>
        <v>70187</v>
      </c>
      <c r="D252" s="18">
        <f>VLOOKUP($A252,'Published Hourly Data'!$B:$BK,MATCH(D$1,'Published Hourly Data'!$B$1:$BK$1,0),TRUE)</f>
        <v>67483</v>
      </c>
      <c r="E252" s="18">
        <f>VLOOKUP($A252,'Published Hourly Data'!$B:$BK,MATCH(E$1,'Published Hourly Data'!$B$1:$BK$1,0),TRUE)</f>
        <v>66991</v>
      </c>
      <c r="F252" s="18">
        <f>VLOOKUP($A252,'Published Hourly Data'!$B:$BK,MATCH(F$1,'Published Hourly Data'!$B$1:$BK$1,0),TRUE)</f>
        <v>-1415</v>
      </c>
      <c r="G252" s="18">
        <f>VLOOKUP($A252,'Published Hourly Data'!$B:$BK,MATCH(G$1,'Published Hourly Data'!$B$1:$BK$1,0),TRUE)</f>
        <v>26675</v>
      </c>
      <c r="H252" s="18">
        <f>VLOOKUP($A252,'Published Hourly Data'!$B:$BK,MATCH(H$1,'Published Hourly Data'!$B$1:$BK$1,0),TRUE)</f>
        <v>13726</v>
      </c>
      <c r="I252" s="18">
        <f>VLOOKUP($A252,'Published Hourly Data'!$B:$BK,MATCH(I$1,'Published Hourly Data'!$B$1:$BK$1,0),TRUE)</f>
        <v>11540</v>
      </c>
      <c r="J252" s="18">
        <f>VLOOKUP($A252,'Published Hourly Data'!$B:$BK,MATCH(J$1,'Published Hourly Data'!$B$1:$BK$1,0),TRUE)</f>
        <v>930</v>
      </c>
      <c r="K252" s="18">
        <f>VLOOKUP($A252,'Published Hourly Data'!$B:$BK,MATCH(K$1,'Published Hourly Data'!$B$1:$BK$1,0),TRUE)</f>
        <v>912</v>
      </c>
      <c r="L252" s="18">
        <f>VLOOKUP($A252,'Published Hourly Data'!$B:$BK,MATCH(L$1,'Published Hourly Data'!$B$1:$BK$1,0),TRUE)</f>
        <v>73</v>
      </c>
      <c r="M252" s="18">
        <f>VLOOKUP($A252,'Published Hourly Data'!$B:$BK,MATCH(M$1,'Published Hourly Data'!$B$1:$BK$1,0),TRUE)</f>
        <v>12237</v>
      </c>
      <c r="N252" s="18">
        <f>VLOOKUP($A252,'Published Hourly Data'!$B:$BK,MATCH(N$1,'Published Hourly Data'!$B$1:$BK$1,0),TRUE)</f>
        <v>898</v>
      </c>
      <c r="O252" s="18">
        <f>VLOOKUP($A252,'Published Hourly Data'!$B:$BK,MATCH(O$1,'Published Hourly Data'!$B$1:$BK$1,0),TRUE)</f>
        <v>0</v>
      </c>
      <c r="P252" s="18">
        <f>VLOOKUP($A252,'Published Hourly Data'!$B:$BK,MATCH(P$1,'Published Hourly Data'!$B$1:$BK$1,0),TRUE)</f>
        <v>-8</v>
      </c>
      <c r="Q252" s="18">
        <f>VLOOKUP($A252,'Published Hourly Data'!$B:$BK,MATCH(Q$1,'Published Hourly Data'!$B$1:$BK$1,0),TRUE)</f>
        <v>-665</v>
      </c>
      <c r="R252" s="18">
        <f>VLOOKUP($A252,'Published Hourly Data'!$B:$BK,MATCH(R$1,'Published Hourly Data'!$B$1:$BK$1,0),TRUE)</f>
        <v>0</v>
      </c>
      <c r="S252" s="18">
        <f>VLOOKUP($A252,'Published Hourly Data'!$B:$BK,MATCH(S$1,'Published Hourly Data'!$B$1:$BK$1,0),TRUE)</f>
        <v>47</v>
      </c>
      <c r="T252" s="18">
        <f>VLOOKUP($A252,'Published Hourly Data'!$B:$BK,MATCH(T$1,'Published Hourly Data'!$B$1:$BK$1,0),TRUE)</f>
        <v>-923</v>
      </c>
      <c r="U252" s="18">
        <f>VLOOKUP($A252,'Published Hourly Data'!$B:$BK,MATCH(U$1,'Published Hourly Data'!$B$1:$BK$1,0),TRUE)</f>
        <v>228</v>
      </c>
      <c r="V252" s="18">
        <f>VLOOKUP($A252,'Published Hourly Data'!$B:$BK,MATCH(V$1,'Published Hourly Data'!$B$1:$BK$1,0),TRUE)</f>
        <v>-667</v>
      </c>
      <c r="W252" s="18">
        <f>VLOOKUP($A252,'Published Hourly Data'!$B:$BK,MATCH(W$1,'Published Hourly Data'!$B$1:$BK$1,0),TRUE)</f>
        <v>-1297</v>
      </c>
      <c r="X252" s="18">
        <f>VLOOKUP($A252,'Published Hourly Data'!$B:$BK,MATCH(X$1,'Published Hourly Data'!$B$1:$BK$1,0),TRUE)</f>
        <v>-568</v>
      </c>
      <c r="Y252" s="18">
        <f>VLOOKUP($A252,'Published Hourly Data'!$B:$BK,MATCH(Y$1,'Published Hourly Data'!$B$1:$BK$1,0),TRUE)</f>
        <v>-428</v>
      </c>
      <c r="Z252" s="18">
        <f>VLOOKUP($A252,'Published Hourly Data'!$B:$BK,MATCH(Z$1,'Published Hourly Data'!$B$1:$BK$1,0),TRUE)</f>
        <v>275</v>
      </c>
      <c r="AA252" s="18">
        <f>VLOOKUP($A252,'Published Hourly Data'!$B:$BK,MATCH(AA$1,'Published Hourly Data'!$B$1:$BK$1,0),TRUE)</f>
        <v>2591</v>
      </c>
      <c r="AB252" s="18">
        <f>VLOOKUP($A252,'Published Hourly Data'!$B:$BK,MATCH(AB$1,'Published Hourly Data'!$B$1:$BK$1,0),TRUE)</f>
        <v>0</v>
      </c>
      <c r="AC252" s="18">
        <f>VLOOKUP($A252,'Published Hourly Data'!$B:$BK,MATCH(AC$1,'Published Hourly Data'!$B$1:$BK$1,0),TRUE)</f>
        <v>10294</v>
      </c>
      <c r="AD252" s="18">
        <f>VLOOKUP($A252,'Published Hourly Data'!$B:$BK,MATCH(AD$1,'Published Hourly Data'!$B$1:$BK$1,0),TRUE)</f>
        <v>5042</v>
      </c>
      <c r="AE252" s="18">
        <f>VLOOKUP($A252,'Published Hourly Data'!$B:$BK,MATCH(AE$1,'Published Hourly Data'!$B$1:$BK$1,0),TRUE)</f>
        <v>10069</v>
      </c>
      <c r="AF252" s="18">
        <f>VLOOKUP($A252,'Published Hourly Data'!$B:$BK,MATCH(AF$1,'Published Hourly Data'!$B$1:$BK$1,0),TRUE)</f>
        <v>16145</v>
      </c>
      <c r="AG252" s="18">
        <f>VLOOKUP($A252,'Published Hourly Data'!$B:$BK,MATCH(AG$1,'Published Hourly Data'!$B$1:$BK$1,0),TRUE)</f>
        <v>9834</v>
      </c>
      <c r="AH252" s="18">
        <f>VLOOKUP($A252,'Published Hourly Data'!$B:$BK,MATCH(AH$1,'Published Hourly Data'!$B$1:$BK$1,0),TRUE)</f>
        <v>16047</v>
      </c>
    </row>
    <row r="253" spans="1:34">
      <c r="A253" s="19">
        <f t="shared" si="4"/>
        <v>44227.666666666933</v>
      </c>
      <c r="B253" s="18">
        <f>VLOOKUP($A253,'Published Hourly Data'!$B:$BK,MATCH(B$1,'Published Hourly Data'!$B$1:$BK$1,0),TRUE)</f>
        <v>44227.458333333336</v>
      </c>
      <c r="C253" s="18">
        <f>VLOOKUP($A253,'Published Hourly Data'!$B:$BK,MATCH(C$1,'Published Hourly Data'!$B$1:$BK$1,0),TRUE)</f>
        <v>71358</v>
      </c>
      <c r="D253" s="18">
        <f>VLOOKUP($A253,'Published Hourly Data'!$B:$BK,MATCH(D$1,'Published Hourly Data'!$B$1:$BK$1,0),TRUE)</f>
        <v>69260</v>
      </c>
      <c r="E253" s="18">
        <f>VLOOKUP($A253,'Published Hourly Data'!$B:$BK,MATCH(E$1,'Published Hourly Data'!$B$1:$BK$1,0),TRUE)</f>
        <v>69146</v>
      </c>
      <c r="F253" s="18">
        <f>VLOOKUP($A253,'Published Hourly Data'!$B:$BK,MATCH(F$1,'Published Hourly Data'!$B$1:$BK$1,0),TRUE)</f>
        <v>-1112</v>
      </c>
      <c r="G253" s="18">
        <f>VLOOKUP($A253,'Published Hourly Data'!$B:$BK,MATCH(G$1,'Published Hourly Data'!$B$1:$BK$1,0),TRUE)</f>
        <v>28532</v>
      </c>
      <c r="H253" s="18">
        <f>VLOOKUP($A253,'Published Hourly Data'!$B:$BK,MATCH(H$1,'Published Hourly Data'!$B$1:$BK$1,0),TRUE)</f>
        <v>13968</v>
      </c>
      <c r="I253" s="18">
        <f>VLOOKUP($A253,'Published Hourly Data'!$B:$BK,MATCH(I$1,'Published Hourly Data'!$B$1:$BK$1,0),TRUE)</f>
        <v>11546</v>
      </c>
      <c r="J253" s="18">
        <f>VLOOKUP($A253,'Published Hourly Data'!$B:$BK,MATCH(J$1,'Published Hourly Data'!$B$1:$BK$1,0),TRUE)</f>
        <v>933</v>
      </c>
      <c r="K253" s="18">
        <f>VLOOKUP($A253,'Published Hourly Data'!$B:$BK,MATCH(K$1,'Published Hourly Data'!$B$1:$BK$1,0),TRUE)</f>
        <v>995</v>
      </c>
      <c r="L253" s="18">
        <f>VLOOKUP($A253,'Published Hourly Data'!$B:$BK,MATCH(L$1,'Published Hourly Data'!$B$1:$BK$1,0),TRUE)</f>
        <v>166</v>
      </c>
      <c r="M253" s="18">
        <f>VLOOKUP($A253,'Published Hourly Data'!$B:$BK,MATCH(M$1,'Published Hourly Data'!$B$1:$BK$1,0),TRUE)</f>
        <v>12107</v>
      </c>
      <c r="N253" s="18">
        <f>VLOOKUP($A253,'Published Hourly Data'!$B:$BK,MATCH(N$1,'Published Hourly Data'!$B$1:$BK$1,0),TRUE)</f>
        <v>899</v>
      </c>
      <c r="O253" s="18">
        <f>VLOOKUP($A253,'Published Hourly Data'!$B:$BK,MATCH(O$1,'Published Hourly Data'!$B$1:$BK$1,0),TRUE)</f>
        <v>0</v>
      </c>
      <c r="P253" s="18">
        <f>VLOOKUP($A253,'Published Hourly Data'!$B:$BK,MATCH(P$1,'Published Hourly Data'!$B$1:$BK$1,0),TRUE)</f>
        <v>-7</v>
      </c>
      <c r="Q253" s="18">
        <f>VLOOKUP($A253,'Published Hourly Data'!$B:$BK,MATCH(Q$1,'Published Hourly Data'!$B$1:$BK$1,0),TRUE)</f>
        <v>-638</v>
      </c>
      <c r="R253" s="18">
        <f>VLOOKUP($A253,'Published Hourly Data'!$B:$BK,MATCH(R$1,'Published Hourly Data'!$B$1:$BK$1,0),TRUE)</f>
        <v>0</v>
      </c>
      <c r="S253" s="18">
        <f>VLOOKUP($A253,'Published Hourly Data'!$B:$BK,MATCH(S$1,'Published Hourly Data'!$B$1:$BK$1,0),TRUE)</f>
        <v>45</v>
      </c>
      <c r="T253" s="18">
        <f>VLOOKUP($A253,'Published Hourly Data'!$B:$BK,MATCH(T$1,'Published Hourly Data'!$B$1:$BK$1,0),TRUE)</f>
        <v>-836</v>
      </c>
      <c r="U253" s="18">
        <f>VLOOKUP($A253,'Published Hourly Data'!$B:$BK,MATCH(U$1,'Published Hourly Data'!$B$1:$BK$1,0),TRUE)</f>
        <v>256</v>
      </c>
      <c r="V253" s="18">
        <f>VLOOKUP($A253,'Published Hourly Data'!$B:$BK,MATCH(V$1,'Published Hourly Data'!$B$1:$BK$1,0),TRUE)</f>
        <v>-779</v>
      </c>
      <c r="W253" s="18">
        <f>VLOOKUP($A253,'Published Hourly Data'!$B:$BK,MATCH(W$1,'Published Hourly Data'!$B$1:$BK$1,0),TRUE)</f>
        <v>-1158</v>
      </c>
      <c r="X253" s="18">
        <f>VLOOKUP($A253,'Published Hourly Data'!$B:$BK,MATCH(X$1,'Published Hourly Data'!$B$1:$BK$1,0),TRUE)</f>
        <v>-625</v>
      </c>
      <c r="Y253" s="18">
        <f>VLOOKUP($A253,'Published Hourly Data'!$B:$BK,MATCH(Y$1,'Published Hourly Data'!$B$1:$BK$1,0),TRUE)</f>
        <v>-455</v>
      </c>
      <c r="Z253" s="18">
        <f>VLOOKUP($A253,'Published Hourly Data'!$B:$BK,MATCH(Z$1,'Published Hourly Data'!$B$1:$BK$1,0),TRUE)</f>
        <v>399</v>
      </c>
      <c r="AA253" s="18">
        <f>VLOOKUP($A253,'Published Hourly Data'!$B:$BK,MATCH(AA$1,'Published Hourly Data'!$B$1:$BK$1,0),TRUE)</f>
        <v>2686</v>
      </c>
      <c r="AB253" s="18">
        <f>VLOOKUP($A253,'Published Hourly Data'!$B:$BK,MATCH(AB$1,'Published Hourly Data'!$B$1:$BK$1,0),TRUE)</f>
        <v>0</v>
      </c>
      <c r="AC253" s="18">
        <f>VLOOKUP($A253,'Published Hourly Data'!$B:$BK,MATCH(AC$1,'Published Hourly Data'!$B$1:$BK$1,0),TRUE)</f>
        <v>10495</v>
      </c>
      <c r="AD253" s="18">
        <f>VLOOKUP($A253,'Published Hourly Data'!$B:$BK,MATCH(AD$1,'Published Hourly Data'!$B$1:$BK$1,0),TRUE)</f>
        <v>5220</v>
      </c>
      <c r="AE253" s="18">
        <f>VLOOKUP($A253,'Published Hourly Data'!$B:$BK,MATCH(AE$1,'Published Hourly Data'!$B$1:$BK$1,0),TRUE)</f>
        <v>10291</v>
      </c>
      <c r="AF253" s="18">
        <f>VLOOKUP($A253,'Published Hourly Data'!$B:$BK,MATCH(AF$1,'Published Hourly Data'!$B$1:$BK$1,0),TRUE)</f>
        <v>16546</v>
      </c>
      <c r="AG253" s="18">
        <f>VLOOKUP($A253,'Published Hourly Data'!$B:$BK,MATCH(AG$1,'Published Hourly Data'!$B$1:$BK$1,0),TRUE)</f>
        <v>10091</v>
      </c>
      <c r="AH253" s="18">
        <f>VLOOKUP($A253,'Published Hourly Data'!$B:$BK,MATCH(AH$1,'Published Hourly Data'!$B$1:$BK$1,0),TRUE)</f>
        <v>16564</v>
      </c>
    </row>
    <row r="254" spans="1:34">
      <c r="A254" s="19">
        <f t="shared" si="4"/>
        <v>44227.708333333598</v>
      </c>
      <c r="B254" s="18">
        <f>VLOOKUP($A254,'Published Hourly Data'!$B:$BK,MATCH(B$1,'Published Hourly Data'!$B$1:$BK$1,0),TRUE)</f>
        <v>44227.5</v>
      </c>
      <c r="C254" s="18">
        <f>VLOOKUP($A254,'Published Hourly Data'!$B:$BK,MATCH(C$1,'Published Hourly Data'!$B$1:$BK$1,0),TRUE)</f>
        <v>71758</v>
      </c>
      <c r="D254" s="18">
        <f>VLOOKUP($A254,'Published Hourly Data'!$B:$BK,MATCH(D$1,'Published Hourly Data'!$B$1:$BK$1,0),TRUE)</f>
        <v>70373</v>
      </c>
      <c r="E254" s="18">
        <f>VLOOKUP($A254,'Published Hourly Data'!$B:$BK,MATCH(E$1,'Published Hourly Data'!$B$1:$BK$1,0),TRUE)</f>
        <v>70190</v>
      </c>
      <c r="F254" s="18">
        <f>VLOOKUP($A254,'Published Hourly Data'!$B:$BK,MATCH(F$1,'Published Hourly Data'!$B$1:$BK$1,0),TRUE)</f>
        <v>-1202</v>
      </c>
      <c r="G254" s="18">
        <f>VLOOKUP($A254,'Published Hourly Data'!$B:$BK,MATCH(G$1,'Published Hourly Data'!$B$1:$BK$1,0),TRUE)</f>
        <v>29550</v>
      </c>
      <c r="H254" s="18">
        <f>VLOOKUP($A254,'Published Hourly Data'!$B:$BK,MATCH(H$1,'Published Hourly Data'!$B$1:$BK$1,0),TRUE)</f>
        <v>14168</v>
      </c>
      <c r="I254" s="18">
        <f>VLOOKUP($A254,'Published Hourly Data'!$B:$BK,MATCH(I$1,'Published Hourly Data'!$B$1:$BK$1,0),TRUE)</f>
        <v>11553</v>
      </c>
      <c r="J254" s="18">
        <f>VLOOKUP($A254,'Published Hourly Data'!$B:$BK,MATCH(J$1,'Published Hourly Data'!$B$1:$BK$1,0),TRUE)</f>
        <v>932</v>
      </c>
      <c r="K254" s="18">
        <f>VLOOKUP($A254,'Published Hourly Data'!$B:$BK,MATCH(K$1,'Published Hourly Data'!$B$1:$BK$1,0),TRUE)</f>
        <v>870</v>
      </c>
      <c r="L254" s="18">
        <f>VLOOKUP($A254,'Published Hourly Data'!$B:$BK,MATCH(L$1,'Published Hourly Data'!$B$1:$BK$1,0),TRUE)</f>
        <v>252</v>
      </c>
      <c r="M254" s="18">
        <f>VLOOKUP($A254,'Published Hourly Data'!$B:$BK,MATCH(M$1,'Published Hourly Data'!$B$1:$BK$1,0),TRUE)</f>
        <v>11967</v>
      </c>
      <c r="N254" s="18">
        <f>VLOOKUP($A254,'Published Hourly Data'!$B:$BK,MATCH(N$1,'Published Hourly Data'!$B$1:$BK$1,0),TRUE)</f>
        <v>898</v>
      </c>
      <c r="O254" s="18">
        <f>VLOOKUP($A254,'Published Hourly Data'!$B:$BK,MATCH(O$1,'Published Hourly Data'!$B$1:$BK$1,0),TRUE)</f>
        <v>0</v>
      </c>
      <c r="P254" s="18">
        <f>VLOOKUP($A254,'Published Hourly Data'!$B:$BK,MATCH(P$1,'Published Hourly Data'!$B$1:$BK$1,0),TRUE)</f>
        <v>-8</v>
      </c>
      <c r="Q254" s="18">
        <f>VLOOKUP($A254,'Published Hourly Data'!$B:$BK,MATCH(Q$1,'Published Hourly Data'!$B$1:$BK$1,0),TRUE)</f>
        <v>-683</v>
      </c>
      <c r="R254" s="18">
        <f>VLOOKUP($A254,'Published Hourly Data'!$B:$BK,MATCH(R$1,'Published Hourly Data'!$B$1:$BK$1,0),TRUE)</f>
        <v>0</v>
      </c>
      <c r="S254" s="18">
        <f>VLOOKUP($A254,'Published Hourly Data'!$B:$BK,MATCH(S$1,'Published Hourly Data'!$B$1:$BK$1,0),TRUE)</f>
        <v>47</v>
      </c>
      <c r="T254" s="18">
        <f>VLOOKUP($A254,'Published Hourly Data'!$B:$BK,MATCH(T$1,'Published Hourly Data'!$B$1:$BK$1,0),TRUE)</f>
        <v>-806</v>
      </c>
      <c r="U254" s="18">
        <f>VLOOKUP($A254,'Published Hourly Data'!$B:$BK,MATCH(U$1,'Published Hourly Data'!$B$1:$BK$1,0),TRUE)</f>
        <v>232</v>
      </c>
      <c r="V254" s="18">
        <f>VLOOKUP($A254,'Published Hourly Data'!$B:$BK,MATCH(V$1,'Published Hourly Data'!$B$1:$BK$1,0),TRUE)</f>
        <v>-778</v>
      </c>
      <c r="W254" s="18">
        <f>VLOOKUP($A254,'Published Hourly Data'!$B:$BK,MATCH(W$1,'Published Hourly Data'!$B$1:$BK$1,0),TRUE)</f>
        <v>-1263</v>
      </c>
      <c r="X254" s="18">
        <f>VLOOKUP($A254,'Published Hourly Data'!$B:$BK,MATCH(X$1,'Published Hourly Data'!$B$1:$BK$1,0),TRUE)</f>
        <v>-673</v>
      </c>
      <c r="Y254" s="18">
        <f>VLOOKUP($A254,'Published Hourly Data'!$B:$BK,MATCH(Y$1,'Published Hourly Data'!$B$1:$BK$1,0),TRUE)</f>
        <v>-460</v>
      </c>
      <c r="Z254" s="18">
        <f>VLOOKUP($A254,'Published Hourly Data'!$B:$BK,MATCH(Z$1,'Published Hourly Data'!$B$1:$BK$1,0),TRUE)</f>
        <v>398</v>
      </c>
      <c r="AA254" s="18">
        <f>VLOOKUP($A254,'Published Hourly Data'!$B:$BK,MATCH(AA$1,'Published Hourly Data'!$B$1:$BK$1,0),TRUE)</f>
        <v>2792</v>
      </c>
      <c r="AB254" s="18">
        <f>VLOOKUP($A254,'Published Hourly Data'!$B:$BK,MATCH(AB$1,'Published Hourly Data'!$B$1:$BK$1,0),TRUE)</f>
        <v>0</v>
      </c>
      <c r="AC254" s="18">
        <f>VLOOKUP($A254,'Published Hourly Data'!$B:$BK,MATCH(AC$1,'Published Hourly Data'!$B$1:$BK$1,0),TRUE)</f>
        <v>10496</v>
      </c>
      <c r="AD254" s="18">
        <f>VLOOKUP($A254,'Published Hourly Data'!$B:$BK,MATCH(AD$1,'Published Hourly Data'!$B$1:$BK$1,0),TRUE)</f>
        <v>5371</v>
      </c>
      <c r="AE254" s="18">
        <f>VLOOKUP($A254,'Published Hourly Data'!$B:$BK,MATCH(AE$1,'Published Hourly Data'!$B$1:$BK$1,0),TRUE)</f>
        <v>10415</v>
      </c>
      <c r="AF254" s="18">
        <f>VLOOKUP($A254,'Published Hourly Data'!$B:$BK,MATCH(AF$1,'Published Hourly Data'!$B$1:$BK$1,0),TRUE)</f>
        <v>16828</v>
      </c>
      <c r="AG254" s="18">
        <f>VLOOKUP($A254,'Published Hourly Data'!$B:$BK,MATCH(AG$1,'Published Hourly Data'!$B$1:$BK$1,0),TRUE)</f>
        <v>10281</v>
      </c>
      <c r="AH254" s="18">
        <f>VLOOKUP($A254,'Published Hourly Data'!$B:$BK,MATCH(AH$1,'Published Hourly Data'!$B$1:$BK$1,0),TRUE)</f>
        <v>16929</v>
      </c>
    </row>
    <row r="255" spans="1:34">
      <c r="A255" s="19">
        <f t="shared" si="4"/>
        <v>44227.750000000262</v>
      </c>
      <c r="B255" s="18">
        <f>VLOOKUP($A255,'Published Hourly Data'!$B:$BK,MATCH(B$1,'Published Hourly Data'!$B$1:$BK$1,0),TRUE)</f>
        <v>44227.541666666664</v>
      </c>
      <c r="C255" s="18">
        <f>VLOOKUP($A255,'Published Hourly Data'!$B:$BK,MATCH(C$1,'Published Hourly Data'!$B$1:$BK$1,0),TRUE)</f>
        <v>71727</v>
      </c>
      <c r="D255" s="18">
        <f>VLOOKUP($A255,'Published Hourly Data'!$B:$BK,MATCH(D$1,'Published Hourly Data'!$B$1:$BK$1,0),TRUE)</f>
        <v>70929</v>
      </c>
      <c r="E255" s="18">
        <f>VLOOKUP($A255,'Published Hourly Data'!$B:$BK,MATCH(E$1,'Published Hourly Data'!$B$1:$BK$1,0),TRUE)</f>
        <v>70882</v>
      </c>
      <c r="F255" s="18">
        <f>VLOOKUP($A255,'Published Hourly Data'!$B:$BK,MATCH(F$1,'Published Hourly Data'!$B$1:$BK$1,0),TRUE)</f>
        <v>-1018</v>
      </c>
      <c r="G255" s="18">
        <f>VLOOKUP($A255,'Published Hourly Data'!$B:$BK,MATCH(G$1,'Published Hourly Data'!$B$1:$BK$1,0),TRUE)</f>
        <v>30258</v>
      </c>
      <c r="H255" s="18">
        <f>VLOOKUP($A255,'Published Hourly Data'!$B:$BK,MATCH(H$1,'Published Hourly Data'!$B$1:$BK$1,0),TRUE)</f>
        <v>14135</v>
      </c>
      <c r="I255" s="18">
        <f>VLOOKUP($A255,'Published Hourly Data'!$B:$BK,MATCH(I$1,'Published Hourly Data'!$B$1:$BK$1,0),TRUE)</f>
        <v>11557</v>
      </c>
      <c r="J255" s="18">
        <f>VLOOKUP($A255,'Published Hourly Data'!$B:$BK,MATCH(J$1,'Published Hourly Data'!$B$1:$BK$1,0),TRUE)</f>
        <v>881</v>
      </c>
      <c r="K255" s="18">
        <f>VLOOKUP($A255,'Published Hourly Data'!$B:$BK,MATCH(K$1,'Published Hourly Data'!$B$1:$BK$1,0),TRUE)</f>
        <v>845</v>
      </c>
      <c r="L255" s="18">
        <f>VLOOKUP($A255,'Published Hourly Data'!$B:$BK,MATCH(L$1,'Published Hourly Data'!$B$1:$BK$1,0),TRUE)</f>
        <v>250</v>
      </c>
      <c r="M255" s="18">
        <f>VLOOKUP($A255,'Published Hourly Data'!$B:$BK,MATCH(M$1,'Published Hourly Data'!$B$1:$BK$1,0),TRUE)</f>
        <v>12062</v>
      </c>
      <c r="N255" s="18">
        <f>VLOOKUP($A255,'Published Hourly Data'!$B:$BK,MATCH(N$1,'Published Hourly Data'!$B$1:$BK$1,0),TRUE)</f>
        <v>895</v>
      </c>
      <c r="O255" s="18">
        <f>VLOOKUP($A255,'Published Hourly Data'!$B:$BK,MATCH(O$1,'Published Hourly Data'!$B$1:$BK$1,0),TRUE)</f>
        <v>0</v>
      </c>
      <c r="P255" s="18">
        <f>VLOOKUP($A255,'Published Hourly Data'!$B:$BK,MATCH(P$1,'Published Hourly Data'!$B$1:$BK$1,0),TRUE)</f>
        <v>-10</v>
      </c>
      <c r="Q255" s="18">
        <f>VLOOKUP($A255,'Published Hourly Data'!$B:$BK,MATCH(Q$1,'Published Hourly Data'!$B$1:$BK$1,0),TRUE)</f>
        <v>-768</v>
      </c>
      <c r="R255" s="18">
        <f>VLOOKUP($A255,'Published Hourly Data'!$B:$BK,MATCH(R$1,'Published Hourly Data'!$B$1:$BK$1,0),TRUE)</f>
        <v>0</v>
      </c>
      <c r="S255" s="18">
        <f>VLOOKUP($A255,'Published Hourly Data'!$B:$BK,MATCH(S$1,'Published Hourly Data'!$B$1:$BK$1,0),TRUE)</f>
        <v>46</v>
      </c>
      <c r="T255" s="18">
        <f>VLOOKUP($A255,'Published Hourly Data'!$B:$BK,MATCH(T$1,'Published Hourly Data'!$B$1:$BK$1,0),TRUE)</f>
        <v>-749</v>
      </c>
      <c r="U255" s="18">
        <f>VLOOKUP($A255,'Published Hourly Data'!$B:$BK,MATCH(U$1,'Published Hourly Data'!$B$1:$BK$1,0),TRUE)</f>
        <v>264</v>
      </c>
      <c r="V255" s="18">
        <f>VLOOKUP($A255,'Published Hourly Data'!$B:$BK,MATCH(V$1,'Published Hourly Data'!$B$1:$BK$1,0),TRUE)</f>
        <v>-861</v>
      </c>
      <c r="W255" s="18">
        <f>VLOOKUP($A255,'Published Hourly Data'!$B:$BK,MATCH(W$1,'Published Hourly Data'!$B$1:$BK$1,0),TRUE)</f>
        <v>-1058</v>
      </c>
      <c r="X255" s="18">
        <f>VLOOKUP($A255,'Published Hourly Data'!$B:$BK,MATCH(X$1,'Published Hourly Data'!$B$1:$BK$1,0),TRUE)</f>
        <v>-738</v>
      </c>
      <c r="Y255" s="18">
        <f>VLOOKUP($A255,'Published Hourly Data'!$B:$BK,MATCH(Y$1,'Published Hourly Data'!$B$1:$BK$1,0),TRUE)</f>
        <v>-530</v>
      </c>
      <c r="Z255" s="18">
        <f>VLOOKUP($A255,'Published Hourly Data'!$B:$BK,MATCH(Z$1,'Published Hourly Data'!$B$1:$BK$1,0),TRUE)</f>
        <v>546</v>
      </c>
      <c r="AA255" s="18">
        <f>VLOOKUP($A255,'Published Hourly Data'!$B:$BK,MATCH(AA$1,'Published Hourly Data'!$B$1:$BK$1,0),TRUE)</f>
        <v>2840</v>
      </c>
      <c r="AB255" s="18">
        <f>VLOOKUP($A255,'Published Hourly Data'!$B:$BK,MATCH(AB$1,'Published Hourly Data'!$B$1:$BK$1,0),TRUE)</f>
        <v>0</v>
      </c>
      <c r="AC255" s="18">
        <f>VLOOKUP($A255,'Published Hourly Data'!$B:$BK,MATCH(AC$1,'Published Hourly Data'!$B$1:$BK$1,0),TRUE)</f>
        <v>10511</v>
      </c>
      <c r="AD255" s="18">
        <f>VLOOKUP($A255,'Published Hourly Data'!$B:$BK,MATCH(AD$1,'Published Hourly Data'!$B$1:$BK$1,0),TRUE)</f>
        <v>5434</v>
      </c>
      <c r="AE255" s="18">
        <f>VLOOKUP($A255,'Published Hourly Data'!$B:$BK,MATCH(AE$1,'Published Hourly Data'!$B$1:$BK$1,0),TRUE)</f>
        <v>10454</v>
      </c>
      <c r="AF255" s="18">
        <f>VLOOKUP($A255,'Published Hourly Data'!$B:$BK,MATCH(AF$1,'Published Hourly Data'!$B$1:$BK$1,0),TRUE)</f>
        <v>16983</v>
      </c>
      <c r="AG255" s="18">
        <f>VLOOKUP($A255,'Published Hourly Data'!$B:$BK,MATCH(AG$1,'Published Hourly Data'!$B$1:$BK$1,0),TRUE)</f>
        <v>10331</v>
      </c>
      <c r="AH255" s="18">
        <f>VLOOKUP($A255,'Published Hourly Data'!$B:$BK,MATCH(AH$1,'Published Hourly Data'!$B$1:$BK$1,0),TRUE)</f>
        <v>17163</v>
      </c>
    </row>
    <row r="256" spans="1:34">
      <c r="A256" s="19">
        <f t="shared" si="4"/>
        <v>44227.791666666926</v>
      </c>
      <c r="B256" s="18">
        <f>VLOOKUP($A256,'Published Hourly Data'!$B:$BK,MATCH(B$1,'Published Hourly Data'!$B$1:$BK$1,0),TRUE)</f>
        <v>44227.583333333336</v>
      </c>
      <c r="C256" s="18">
        <f>VLOOKUP($A256,'Published Hourly Data'!$B:$BK,MATCH(C$1,'Published Hourly Data'!$B$1:$BK$1,0),TRUE)</f>
        <v>71506</v>
      </c>
      <c r="D256" s="18">
        <f>VLOOKUP($A256,'Published Hourly Data'!$B:$BK,MATCH(D$1,'Published Hourly Data'!$B$1:$BK$1,0),TRUE)</f>
        <v>71215</v>
      </c>
      <c r="E256" s="18">
        <f>VLOOKUP($A256,'Published Hourly Data'!$B:$BK,MATCH(E$1,'Published Hourly Data'!$B$1:$BK$1,0),TRUE)</f>
        <v>71297</v>
      </c>
      <c r="F256" s="18">
        <f>VLOOKUP($A256,'Published Hourly Data'!$B:$BK,MATCH(F$1,'Published Hourly Data'!$B$1:$BK$1,0),TRUE)</f>
        <v>-842</v>
      </c>
      <c r="G256" s="18">
        <f>VLOOKUP($A256,'Published Hourly Data'!$B:$BK,MATCH(G$1,'Published Hourly Data'!$B$1:$BK$1,0),TRUE)</f>
        <v>30439</v>
      </c>
      <c r="H256" s="18">
        <f>VLOOKUP($A256,'Published Hourly Data'!$B:$BK,MATCH(H$1,'Published Hourly Data'!$B$1:$BK$1,0),TRUE)</f>
        <v>14076</v>
      </c>
      <c r="I256" s="18">
        <f>VLOOKUP($A256,'Published Hourly Data'!$B:$BK,MATCH(I$1,'Published Hourly Data'!$B$1:$BK$1,0),TRUE)</f>
        <v>11564</v>
      </c>
      <c r="J256" s="18">
        <f>VLOOKUP($A256,'Published Hourly Data'!$B:$BK,MATCH(J$1,'Published Hourly Data'!$B$1:$BK$1,0),TRUE)</f>
        <v>928</v>
      </c>
      <c r="K256" s="18">
        <f>VLOOKUP($A256,'Published Hourly Data'!$B:$BK,MATCH(K$1,'Published Hourly Data'!$B$1:$BK$1,0),TRUE)</f>
        <v>905</v>
      </c>
      <c r="L256" s="18">
        <f>VLOOKUP($A256,'Published Hourly Data'!$B:$BK,MATCH(L$1,'Published Hourly Data'!$B$1:$BK$1,0),TRUE)</f>
        <v>266</v>
      </c>
      <c r="M256" s="18">
        <f>VLOOKUP($A256,'Published Hourly Data'!$B:$BK,MATCH(M$1,'Published Hourly Data'!$B$1:$BK$1,0),TRUE)</f>
        <v>12229</v>
      </c>
      <c r="N256" s="18">
        <f>VLOOKUP($A256,'Published Hourly Data'!$B:$BK,MATCH(N$1,'Published Hourly Data'!$B$1:$BK$1,0),TRUE)</f>
        <v>890</v>
      </c>
      <c r="O256" s="18">
        <f>VLOOKUP($A256,'Published Hourly Data'!$B:$BK,MATCH(O$1,'Published Hourly Data'!$B$1:$BK$1,0),TRUE)</f>
        <v>0</v>
      </c>
      <c r="P256" s="18">
        <f>VLOOKUP($A256,'Published Hourly Data'!$B:$BK,MATCH(P$1,'Published Hourly Data'!$B$1:$BK$1,0),TRUE)</f>
        <v>0</v>
      </c>
      <c r="Q256" s="18">
        <f>VLOOKUP($A256,'Published Hourly Data'!$B:$BK,MATCH(Q$1,'Published Hourly Data'!$B$1:$BK$1,0),TRUE)</f>
        <v>-686</v>
      </c>
      <c r="R256" s="18">
        <f>VLOOKUP($A256,'Published Hourly Data'!$B:$BK,MATCH(R$1,'Published Hourly Data'!$B$1:$BK$1,0),TRUE)</f>
        <v>0</v>
      </c>
      <c r="S256" s="18">
        <f>VLOOKUP($A256,'Published Hourly Data'!$B:$BK,MATCH(S$1,'Published Hourly Data'!$B$1:$BK$1,0),TRUE)</f>
        <v>-18</v>
      </c>
      <c r="T256" s="18">
        <f>VLOOKUP($A256,'Published Hourly Data'!$B:$BK,MATCH(T$1,'Published Hourly Data'!$B$1:$BK$1,0),TRUE)</f>
        <v>-809</v>
      </c>
      <c r="U256" s="18">
        <f>VLOOKUP($A256,'Published Hourly Data'!$B:$BK,MATCH(U$1,'Published Hourly Data'!$B$1:$BK$1,0),TRUE)</f>
        <v>295</v>
      </c>
      <c r="V256" s="18">
        <f>VLOOKUP($A256,'Published Hourly Data'!$B:$BK,MATCH(V$1,'Published Hourly Data'!$B$1:$BK$1,0),TRUE)</f>
        <v>-876</v>
      </c>
      <c r="W256" s="18">
        <f>VLOOKUP($A256,'Published Hourly Data'!$B:$BK,MATCH(W$1,'Published Hourly Data'!$B$1:$BK$1,0),TRUE)</f>
        <v>-993</v>
      </c>
      <c r="X256" s="18">
        <f>VLOOKUP($A256,'Published Hourly Data'!$B:$BK,MATCH(X$1,'Published Hourly Data'!$B$1:$BK$1,0),TRUE)</f>
        <v>-675</v>
      </c>
      <c r="Y256" s="18">
        <f>VLOOKUP($A256,'Published Hourly Data'!$B:$BK,MATCH(Y$1,'Published Hourly Data'!$B$1:$BK$1,0),TRUE)</f>
        <v>-539</v>
      </c>
      <c r="Z256" s="18">
        <f>VLOOKUP($A256,'Published Hourly Data'!$B:$BK,MATCH(Z$1,'Published Hourly Data'!$B$1:$BK$1,0),TRUE)</f>
        <v>591</v>
      </c>
      <c r="AA256" s="18">
        <f>VLOOKUP($A256,'Published Hourly Data'!$B:$BK,MATCH(AA$1,'Published Hourly Data'!$B$1:$BK$1,0),TRUE)</f>
        <v>2868</v>
      </c>
      <c r="AB256" s="18">
        <f>VLOOKUP($A256,'Published Hourly Data'!$B:$BK,MATCH(AB$1,'Published Hourly Data'!$B$1:$BK$1,0),TRUE)</f>
        <v>0</v>
      </c>
      <c r="AC256" s="18">
        <f>VLOOKUP($A256,'Published Hourly Data'!$B:$BK,MATCH(AC$1,'Published Hourly Data'!$B$1:$BK$1,0),TRUE)</f>
        <v>10514</v>
      </c>
      <c r="AD256" s="18">
        <f>VLOOKUP($A256,'Published Hourly Data'!$B:$BK,MATCH(AD$1,'Published Hourly Data'!$B$1:$BK$1,0),TRUE)</f>
        <v>5500</v>
      </c>
      <c r="AE256" s="18">
        <f>VLOOKUP($A256,'Published Hourly Data'!$B:$BK,MATCH(AE$1,'Published Hourly Data'!$B$1:$BK$1,0),TRUE)</f>
        <v>10539</v>
      </c>
      <c r="AF256" s="18">
        <f>VLOOKUP($A256,'Published Hourly Data'!$B:$BK,MATCH(AF$1,'Published Hourly Data'!$B$1:$BK$1,0),TRUE)</f>
        <v>17024</v>
      </c>
      <c r="AG256" s="18">
        <f>VLOOKUP($A256,'Published Hourly Data'!$B:$BK,MATCH(AG$1,'Published Hourly Data'!$B$1:$BK$1,0),TRUE)</f>
        <v>10385</v>
      </c>
      <c r="AH256" s="18">
        <f>VLOOKUP($A256,'Published Hourly Data'!$B:$BK,MATCH(AH$1,'Published Hourly Data'!$B$1:$BK$1,0),TRUE)</f>
        <v>17197</v>
      </c>
    </row>
    <row r="257" spans="1:34">
      <c r="A257" s="19">
        <f t="shared" si="4"/>
        <v>44227.83333333359</v>
      </c>
      <c r="B257" s="18">
        <f>VLOOKUP($A257,'Published Hourly Data'!$B:$BK,MATCH(B$1,'Published Hourly Data'!$B$1:$BK$1,0),TRUE)</f>
        <v>44227.625</v>
      </c>
      <c r="C257" s="18">
        <f>VLOOKUP($A257,'Published Hourly Data'!$B:$BK,MATCH(C$1,'Published Hourly Data'!$B$1:$BK$1,0),TRUE)</f>
        <v>71085</v>
      </c>
      <c r="D257" s="18">
        <f>VLOOKUP($A257,'Published Hourly Data'!$B:$BK,MATCH(D$1,'Published Hourly Data'!$B$1:$BK$1,0),TRUE)</f>
        <v>71051</v>
      </c>
      <c r="E257" s="18">
        <f>VLOOKUP($A257,'Published Hourly Data'!$B:$BK,MATCH(E$1,'Published Hourly Data'!$B$1:$BK$1,0),TRUE)</f>
        <v>70972</v>
      </c>
      <c r="F257" s="18">
        <f>VLOOKUP($A257,'Published Hourly Data'!$B:$BK,MATCH(F$1,'Published Hourly Data'!$B$1:$BK$1,0),TRUE)</f>
        <v>-951</v>
      </c>
      <c r="G257" s="18">
        <f>VLOOKUP($A257,'Published Hourly Data'!$B:$BK,MATCH(G$1,'Published Hourly Data'!$B$1:$BK$1,0),TRUE)</f>
        <v>29747</v>
      </c>
      <c r="H257" s="18">
        <f>VLOOKUP($A257,'Published Hourly Data'!$B:$BK,MATCH(H$1,'Published Hourly Data'!$B$1:$BK$1,0),TRUE)</f>
        <v>14151</v>
      </c>
      <c r="I257" s="18">
        <f>VLOOKUP($A257,'Published Hourly Data'!$B:$BK,MATCH(I$1,'Published Hourly Data'!$B$1:$BK$1,0),TRUE)</f>
        <v>11568</v>
      </c>
      <c r="J257" s="18">
        <f>VLOOKUP($A257,'Published Hourly Data'!$B:$BK,MATCH(J$1,'Published Hourly Data'!$B$1:$BK$1,0),TRUE)</f>
        <v>949</v>
      </c>
      <c r="K257" s="18">
        <f>VLOOKUP($A257,'Published Hourly Data'!$B:$BK,MATCH(K$1,'Published Hourly Data'!$B$1:$BK$1,0),TRUE)</f>
        <v>928</v>
      </c>
      <c r="L257" s="18">
        <f>VLOOKUP($A257,'Published Hourly Data'!$B:$BK,MATCH(L$1,'Published Hourly Data'!$B$1:$BK$1,0),TRUE)</f>
        <v>271</v>
      </c>
      <c r="M257" s="18">
        <f>VLOOKUP($A257,'Published Hourly Data'!$B:$BK,MATCH(M$1,'Published Hourly Data'!$B$1:$BK$1,0),TRUE)</f>
        <v>12472</v>
      </c>
      <c r="N257" s="18">
        <f>VLOOKUP($A257,'Published Hourly Data'!$B:$BK,MATCH(N$1,'Published Hourly Data'!$B$1:$BK$1,0),TRUE)</f>
        <v>887</v>
      </c>
      <c r="O257" s="18">
        <f>VLOOKUP($A257,'Published Hourly Data'!$B:$BK,MATCH(O$1,'Published Hourly Data'!$B$1:$BK$1,0),TRUE)</f>
        <v>0</v>
      </c>
      <c r="P257" s="18">
        <f>VLOOKUP($A257,'Published Hourly Data'!$B:$BK,MATCH(P$1,'Published Hourly Data'!$B$1:$BK$1,0),TRUE)</f>
        <v>-15</v>
      </c>
      <c r="Q257" s="18">
        <f>VLOOKUP($A257,'Published Hourly Data'!$B:$BK,MATCH(Q$1,'Published Hourly Data'!$B$1:$BK$1,0),TRUE)</f>
        <v>-612</v>
      </c>
      <c r="R257" s="18">
        <f>VLOOKUP($A257,'Published Hourly Data'!$B:$BK,MATCH(R$1,'Published Hourly Data'!$B$1:$BK$1,0),TRUE)</f>
        <v>0</v>
      </c>
      <c r="S257" s="18">
        <f>VLOOKUP($A257,'Published Hourly Data'!$B:$BK,MATCH(S$1,'Published Hourly Data'!$B$1:$BK$1,0),TRUE)</f>
        <v>-74</v>
      </c>
      <c r="T257" s="18">
        <f>VLOOKUP($A257,'Published Hourly Data'!$B:$BK,MATCH(T$1,'Published Hourly Data'!$B$1:$BK$1,0),TRUE)</f>
        <v>-968</v>
      </c>
      <c r="U257" s="18">
        <f>VLOOKUP($A257,'Published Hourly Data'!$B:$BK,MATCH(U$1,'Published Hourly Data'!$B$1:$BK$1,0),TRUE)</f>
        <v>337</v>
      </c>
      <c r="V257" s="18">
        <f>VLOOKUP($A257,'Published Hourly Data'!$B:$BK,MATCH(V$1,'Published Hourly Data'!$B$1:$BK$1,0),TRUE)</f>
        <v>-983</v>
      </c>
      <c r="W257" s="18">
        <f>VLOOKUP($A257,'Published Hourly Data'!$B:$BK,MATCH(W$1,'Published Hourly Data'!$B$1:$BK$1,0),TRUE)</f>
        <v>-878</v>
      </c>
      <c r="X257" s="18">
        <f>VLOOKUP($A257,'Published Hourly Data'!$B:$BK,MATCH(X$1,'Published Hourly Data'!$B$1:$BK$1,0),TRUE)</f>
        <v>-633</v>
      </c>
      <c r="Y257" s="18">
        <f>VLOOKUP($A257,'Published Hourly Data'!$B:$BK,MATCH(Y$1,'Published Hourly Data'!$B$1:$BK$1,0),TRUE)</f>
        <v>-535</v>
      </c>
      <c r="Z257" s="18">
        <f>VLOOKUP($A257,'Published Hourly Data'!$B:$BK,MATCH(Z$1,'Published Hourly Data'!$B$1:$BK$1,0),TRUE)</f>
        <v>579</v>
      </c>
      <c r="AA257" s="18">
        <f>VLOOKUP($A257,'Published Hourly Data'!$B:$BK,MATCH(AA$1,'Published Hourly Data'!$B$1:$BK$1,0),TRUE)</f>
        <v>2831</v>
      </c>
      <c r="AB257" s="18">
        <f>VLOOKUP($A257,'Published Hourly Data'!$B:$BK,MATCH(AB$1,'Published Hourly Data'!$B$1:$BK$1,0),TRUE)</f>
        <v>0</v>
      </c>
      <c r="AC257" s="18">
        <f>VLOOKUP($A257,'Published Hourly Data'!$B:$BK,MATCH(AC$1,'Published Hourly Data'!$B$1:$BK$1,0),TRUE)</f>
        <v>10485</v>
      </c>
      <c r="AD257" s="18">
        <f>VLOOKUP($A257,'Published Hourly Data'!$B:$BK,MATCH(AD$1,'Published Hourly Data'!$B$1:$BK$1,0),TRUE)</f>
        <v>5491</v>
      </c>
      <c r="AE257" s="18">
        <f>VLOOKUP($A257,'Published Hourly Data'!$B:$BK,MATCH(AE$1,'Published Hourly Data'!$B$1:$BK$1,0),TRUE)</f>
        <v>10565</v>
      </c>
      <c r="AF257" s="18">
        <f>VLOOKUP($A257,'Published Hourly Data'!$B:$BK,MATCH(AF$1,'Published Hourly Data'!$B$1:$BK$1,0),TRUE)</f>
        <v>16921</v>
      </c>
      <c r="AG257" s="18">
        <f>VLOOKUP($A257,'Published Hourly Data'!$B:$BK,MATCH(AG$1,'Published Hourly Data'!$B$1:$BK$1,0),TRUE)</f>
        <v>10347</v>
      </c>
      <c r="AH257" s="18">
        <f>VLOOKUP($A257,'Published Hourly Data'!$B:$BK,MATCH(AH$1,'Published Hourly Data'!$B$1:$BK$1,0),TRUE)</f>
        <v>17187</v>
      </c>
    </row>
    <row r="258" spans="1:34">
      <c r="A258" s="19">
        <f t="shared" si="4"/>
        <v>44227.875000000255</v>
      </c>
      <c r="B258" s="18">
        <f>VLOOKUP($A258,'Published Hourly Data'!$B:$BK,MATCH(B$1,'Published Hourly Data'!$B$1:$BK$1,0),TRUE)</f>
        <v>44227.666666666664</v>
      </c>
      <c r="C258" s="18">
        <f>VLOOKUP($A258,'Published Hourly Data'!$B:$BK,MATCH(C$1,'Published Hourly Data'!$B$1:$BK$1,0),TRUE)</f>
        <v>70828</v>
      </c>
      <c r="D258" s="18">
        <f>VLOOKUP($A258,'Published Hourly Data'!$B:$BK,MATCH(D$1,'Published Hourly Data'!$B$1:$BK$1,0),TRUE)</f>
        <v>71088</v>
      </c>
      <c r="E258" s="18">
        <f>VLOOKUP($A258,'Published Hourly Data'!$B:$BK,MATCH(E$1,'Published Hourly Data'!$B$1:$BK$1,0),TRUE)</f>
        <v>70988</v>
      </c>
      <c r="F258" s="18">
        <f>VLOOKUP($A258,'Published Hourly Data'!$B:$BK,MATCH(F$1,'Published Hourly Data'!$B$1:$BK$1,0),TRUE)</f>
        <v>-1072</v>
      </c>
      <c r="G258" s="18">
        <f>VLOOKUP($A258,'Published Hourly Data'!$B:$BK,MATCH(G$1,'Published Hourly Data'!$B$1:$BK$1,0),TRUE)</f>
        <v>29411</v>
      </c>
      <c r="H258" s="18">
        <f>VLOOKUP($A258,'Published Hourly Data'!$B:$BK,MATCH(H$1,'Published Hourly Data'!$B$1:$BK$1,0),TRUE)</f>
        <v>14272</v>
      </c>
      <c r="I258" s="18">
        <f>VLOOKUP($A258,'Published Hourly Data'!$B:$BK,MATCH(I$1,'Published Hourly Data'!$B$1:$BK$1,0),TRUE)</f>
        <v>11568</v>
      </c>
      <c r="J258" s="18">
        <f>VLOOKUP($A258,'Published Hourly Data'!$B:$BK,MATCH(J$1,'Published Hourly Data'!$B$1:$BK$1,0),TRUE)</f>
        <v>1065</v>
      </c>
      <c r="K258" s="18">
        <f>VLOOKUP($A258,'Published Hourly Data'!$B:$BK,MATCH(K$1,'Published Hourly Data'!$B$1:$BK$1,0),TRUE)</f>
        <v>869</v>
      </c>
      <c r="L258" s="18">
        <f>VLOOKUP($A258,'Published Hourly Data'!$B:$BK,MATCH(L$1,'Published Hourly Data'!$B$1:$BK$1,0),TRUE)</f>
        <v>213</v>
      </c>
      <c r="M258" s="18">
        <f>VLOOKUP($A258,'Published Hourly Data'!$B:$BK,MATCH(M$1,'Published Hourly Data'!$B$1:$BK$1,0),TRUE)</f>
        <v>12698</v>
      </c>
      <c r="N258" s="18">
        <f>VLOOKUP($A258,'Published Hourly Data'!$B:$BK,MATCH(N$1,'Published Hourly Data'!$B$1:$BK$1,0),TRUE)</f>
        <v>891</v>
      </c>
      <c r="O258" s="18">
        <f>VLOOKUP($A258,'Published Hourly Data'!$B:$BK,MATCH(O$1,'Published Hourly Data'!$B$1:$BK$1,0),TRUE)</f>
        <v>0</v>
      </c>
      <c r="P258" s="18">
        <f>VLOOKUP($A258,'Published Hourly Data'!$B:$BK,MATCH(P$1,'Published Hourly Data'!$B$1:$BK$1,0),TRUE)</f>
        <v>-31</v>
      </c>
      <c r="Q258" s="18">
        <f>VLOOKUP($A258,'Published Hourly Data'!$B:$BK,MATCH(Q$1,'Published Hourly Data'!$B$1:$BK$1,0),TRUE)</f>
        <v>-649</v>
      </c>
      <c r="R258" s="18">
        <f>VLOOKUP($A258,'Published Hourly Data'!$B:$BK,MATCH(R$1,'Published Hourly Data'!$B$1:$BK$1,0),TRUE)</f>
        <v>0</v>
      </c>
      <c r="S258" s="18">
        <f>VLOOKUP($A258,'Published Hourly Data'!$B:$BK,MATCH(S$1,'Published Hourly Data'!$B$1:$BK$1,0),TRUE)</f>
        <v>-85</v>
      </c>
      <c r="T258" s="18">
        <f>VLOOKUP($A258,'Published Hourly Data'!$B:$BK,MATCH(T$1,'Published Hourly Data'!$B$1:$BK$1,0),TRUE)</f>
        <v>-1029</v>
      </c>
      <c r="U258" s="18">
        <f>VLOOKUP($A258,'Published Hourly Data'!$B:$BK,MATCH(U$1,'Published Hourly Data'!$B$1:$BK$1,0),TRUE)</f>
        <v>365</v>
      </c>
      <c r="V258" s="18">
        <f>VLOOKUP($A258,'Published Hourly Data'!$B:$BK,MATCH(V$1,'Published Hourly Data'!$B$1:$BK$1,0),TRUE)</f>
        <v>-971</v>
      </c>
      <c r="W258" s="18">
        <f>VLOOKUP($A258,'Published Hourly Data'!$B:$BK,MATCH(W$1,'Published Hourly Data'!$B$1:$BK$1,0),TRUE)</f>
        <v>-907</v>
      </c>
      <c r="X258" s="18">
        <f>VLOOKUP($A258,'Published Hourly Data'!$B:$BK,MATCH(X$1,'Published Hourly Data'!$B$1:$BK$1,0),TRUE)</f>
        <v>-606</v>
      </c>
      <c r="Y258" s="18">
        <f>VLOOKUP($A258,'Published Hourly Data'!$B:$BK,MATCH(Y$1,'Published Hourly Data'!$B$1:$BK$1,0),TRUE)</f>
        <v>-529</v>
      </c>
      <c r="Z258" s="18">
        <f>VLOOKUP($A258,'Published Hourly Data'!$B:$BK,MATCH(Z$1,'Published Hourly Data'!$B$1:$BK$1,0),TRUE)</f>
        <v>638</v>
      </c>
      <c r="AA258" s="18">
        <f>VLOOKUP($A258,'Published Hourly Data'!$B:$BK,MATCH(AA$1,'Published Hourly Data'!$B$1:$BK$1,0),TRUE)</f>
        <v>2732</v>
      </c>
      <c r="AB258" s="18">
        <f>VLOOKUP($A258,'Published Hourly Data'!$B:$BK,MATCH(AB$1,'Published Hourly Data'!$B$1:$BK$1,0),TRUE)</f>
        <v>0</v>
      </c>
      <c r="AC258" s="18">
        <f>VLOOKUP($A258,'Published Hourly Data'!$B:$BK,MATCH(AC$1,'Published Hourly Data'!$B$1:$BK$1,0),TRUE)</f>
        <v>10471</v>
      </c>
      <c r="AD258" s="18">
        <f>VLOOKUP($A258,'Published Hourly Data'!$B:$BK,MATCH(AD$1,'Published Hourly Data'!$B$1:$BK$1,0),TRUE)</f>
        <v>5519</v>
      </c>
      <c r="AE258" s="18">
        <f>VLOOKUP($A258,'Published Hourly Data'!$B:$BK,MATCH(AE$1,'Published Hourly Data'!$B$1:$BK$1,0),TRUE)</f>
        <v>10606</v>
      </c>
      <c r="AF258" s="18">
        <f>VLOOKUP($A258,'Published Hourly Data'!$B:$BK,MATCH(AF$1,'Published Hourly Data'!$B$1:$BK$1,0),TRUE)</f>
        <v>16876</v>
      </c>
      <c r="AG258" s="18">
        <f>VLOOKUP($A258,'Published Hourly Data'!$B:$BK,MATCH(AG$1,'Published Hourly Data'!$B$1:$BK$1,0),TRUE)</f>
        <v>10363</v>
      </c>
      <c r="AH258" s="18">
        <f>VLOOKUP($A258,'Published Hourly Data'!$B:$BK,MATCH(AH$1,'Published Hourly Data'!$B$1:$BK$1,0),TRUE)</f>
        <v>17198</v>
      </c>
    </row>
    <row r="259" spans="1:34">
      <c r="A259" s="19">
        <f t="shared" ref="A259:A322" si="5">A260-1/24</f>
        <v>44227.916666666919</v>
      </c>
      <c r="B259" s="18">
        <f>VLOOKUP($A259,'Published Hourly Data'!$B:$BK,MATCH(B$1,'Published Hourly Data'!$B$1:$BK$1,0),TRUE)</f>
        <v>44227.708333333336</v>
      </c>
      <c r="C259" s="18">
        <f>VLOOKUP($A259,'Published Hourly Data'!$B:$BK,MATCH(C$1,'Published Hourly Data'!$B$1:$BK$1,0),TRUE)</f>
        <v>71357</v>
      </c>
      <c r="D259" s="18">
        <f>VLOOKUP($A259,'Published Hourly Data'!$B:$BK,MATCH(D$1,'Published Hourly Data'!$B$1:$BK$1,0),TRUE)</f>
        <v>71487</v>
      </c>
      <c r="E259" s="18">
        <f>VLOOKUP($A259,'Published Hourly Data'!$B:$BK,MATCH(E$1,'Published Hourly Data'!$B$1:$BK$1,0),TRUE)</f>
        <v>71943</v>
      </c>
      <c r="F259" s="18">
        <f>VLOOKUP($A259,'Published Hourly Data'!$B:$BK,MATCH(F$1,'Published Hourly Data'!$B$1:$BK$1,0),TRUE)</f>
        <v>-524</v>
      </c>
      <c r="G259" s="18">
        <f>VLOOKUP($A259,'Published Hourly Data'!$B:$BK,MATCH(G$1,'Published Hourly Data'!$B$1:$BK$1,0),TRUE)</f>
        <v>29793</v>
      </c>
      <c r="H259" s="18">
        <f>VLOOKUP($A259,'Published Hourly Data'!$B:$BK,MATCH(H$1,'Published Hourly Data'!$B$1:$BK$1,0),TRUE)</f>
        <v>14792</v>
      </c>
      <c r="I259" s="18">
        <f>VLOOKUP($A259,'Published Hourly Data'!$B:$BK,MATCH(I$1,'Published Hourly Data'!$B$1:$BK$1,0),TRUE)</f>
        <v>11570</v>
      </c>
      <c r="J259" s="18">
        <f>VLOOKUP($A259,'Published Hourly Data'!$B:$BK,MATCH(J$1,'Published Hourly Data'!$B$1:$BK$1,0),TRUE)</f>
        <v>1127</v>
      </c>
      <c r="K259" s="18">
        <f>VLOOKUP($A259,'Published Hourly Data'!$B:$BK,MATCH(K$1,'Published Hourly Data'!$B$1:$BK$1,0),TRUE)</f>
        <v>914</v>
      </c>
      <c r="L259" s="18">
        <f>VLOOKUP($A259,'Published Hourly Data'!$B:$BK,MATCH(L$1,'Published Hourly Data'!$B$1:$BK$1,0),TRUE)</f>
        <v>145</v>
      </c>
      <c r="M259" s="18">
        <f>VLOOKUP($A259,'Published Hourly Data'!$B:$BK,MATCH(M$1,'Published Hourly Data'!$B$1:$BK$1,0),TRUE)</f>
        <v>12704</v>
      </c>
      <c r="N259" s="18">
        <f>VLOOKUP($A259,'Published Hourly Data'!$B:$BK,MATCH(N$1,'Published Hourly Data'!$B$1:$BK$1,0),TRUE)</f>
        <v>899</v>
      </c>
      <c r="O259" s="18">
        <f>VLOOKUP($A259,'Published Hourly Data'!$B:$BK,MATCH(O$1,'Published Hourly Data'!$B$1:$BK$1,0),TRUE)</f>
        <v>0</v>
      </c>
      <c r="P259" s="18">
        <f>VLOOKUP($A259,'Published Hourly Data'!$B:$BK,MATCH(P$1,'Published Hourly Data'!$B$1:$BK$1,0),TRUE)</f>
        <v>-26</v>
      </c>
      <c r="Q259" s="18">
        <f>VLOOKUP($A259,'Published Hourly Data'!$B:$BK,MATCH(Q$1,'Published Hourly Data'!$B$1:$BK$1,0),TRUE)</f>
        <v>-639</v>
      </c>
      <c r="R259" s="18">
        <f>VLOOKUP($A259,'Published Hourly Data'!$B:$BK,MATCH(R$1,'Published Hourly Data'!$B$1:$BK$1,0),TRUE)</f>
        <v>0</v>
      </c>
      <c r="S259" s="18">
        <f>VLOOKUP($A259,'Published Hourly Data'!$B:$BK,MATCH(S$1,'Published Hourly Data'!$B$1:$BK$1,0),TRUE)</f>
        <v>-81</v>
      </c>
      <c r="T259" s="18">
        <f>VLOOKUP($A259,'Published Hourly Data'!$B:$BK,MATCH(T$1,'Published Hourly Data'!$B$1:$BK$1,0),TRUE)</f>
        <v>-1107</v>
      </c>
      <c r="U259" s="18">
        <f>VLOOKUP($A259,'Published Hourly Data'!$B:$BK,MATCH(U$1,'Published Hourly Data'!$B$1:$BK$1,0),TRUE)</f>
        <v>427</v>
      </c>
      <c r="V259" s="18">
        <f>VLOOKUP($A259,'Published Hourly Data'!$B:$BK,MATCH(V$1,'Published Hourly Data'!$B$1:$BK$1,0),TRUE)</f>
        <v>-861</v>
      </c>
      <c r="W259" s="18">
        <f>VLOOKUP($A259,'Published Hourly Data'!$B:$BK,MATCH(W$1,'Published Hourly Data'!$B$1:$BK$1,0),TRUE)</f>
        <v>-811</v>
      </c>
      <c r="X259" s="18">
        <f>VLOOKUP($A259,'Published Hourly Data'!$B:$BK,MATCH(X$1,'Published Hourly Data'!$B$1:$BK$1,0),TRUE)</f>
        <v>-524</v>
      </c>
      <c r="Y259" s="18">
        <f>VLOOKUP($A259,'Published Hourly Data'!$B:$BK,MATCH(Y$1,'Published Hourly Data'!$B$1:$BK$1,0),TRUE)</f>
        <v>-525</v>
      </c>
      <c r="Z259" s="18">
        <f>VLOOKUP($A259,'Published Hourly Data'!$B:$BK,MATCH(Z$1,'Published Hourly Data'!$B$1:$BK$1,0),TRUE)</f>
        <v>807</v>
      </c>
      <c r="AA259" s="18">
        <f>VLOOKUP($A259,'Published Hourly Data'!$B:$BK,MATCH(AA$1,'Published Hourly Data'!$B$1:$BK$1,0),TRUE)</f>
        <v>2816</v>
      </c>
      <c r="AB259" s="18">
        <f>VLOOKUP($A259,'Published Hourly Data'!$B:$BK,MATCH(AB$1,'Published Hourly Data'!$B$1:$BK$1,0),TRUE)</f>
        <v>0</v>
      </c>
      <c r="AC259" s="18">
        <f>VLOOKUP($A259,'Published Hourly Data'!$B:$BK,MATCH(AC$1,'Published Hourly Data'!$B$1:$BK$1,0),TRUE)</f>
        <v>10574</v>
      </c>
      <c r="AD259" s="18">
        <f>VLOOKUP($A259,'Published Hourly Data'!$B:$BK,MATCH(AD$1,'Published Hourly Data'!$B$1:$BK$1,0),TRUE)</f>
        <v>5558</v>
      </c>
      <c r="AE259" s="18">
        <f>VLOOKUP($A259,'Published Hourly Data'!$B:$BK,MATCH(AE$1,'Published Hourly Data'!$B$1:$BK$1,0),TRUE)</f>
        <v>10646</v>
      </c>
      <c r="AF259" s="18">
        <f>VLOOKUP($A259,'Published Hourly Data'!$B:$BK,MATCH(AF$1,'Published Hourly Data'!$B$1:$BK$1,0),TRUE)</f>
        <v>17058</v>
      </c>
      <c r="AG259" s="18">
        <f>VLOOKUP($A259,'Published Hourly Data'!$B:$BK,MATCH(AG$1,'Published Hourly Data'!$B$1:$BK$1,0),TRUE)</f>
        <v>10413</v>
      </c>
      <c r="AH259" s="18">
        <f>VLOOKUP($A259,'Published Hourly Data'!$B:$BK,MATCH(AH$1,'Published Hourly Data'!$B$1:$BK$1,0),TRUE)</f>
        <v>17184</v>
      </c>
    </row>
    <row r="260" spans="1:34">
      <c r="A260" s="19">
        <f t="shared" si="5"/>
        <v>44227.958333333583</v>
      </c>
      <c r="B260" s="18">
        <f>VLOOKUP($A260,'Published Hourly Data'!$B:$BK,MATCH(B$1,'Published Hourly Data'!$B$1:$BK$1,0),TRUE)</f>
        <v>44227.75</v>
      </c>
      <c r="C260" s="18">
        <f>VLOOKUP($A260,'Published Hourly Data'!$B:$BK,MATCH(C$1,'Published Hourly Data'!$B$1:$BK$1,0),TRUE)</f>
        <v>73265</v>
      </c>
      <c r="D260" s="18">
        <f>VLOOKUP($A260,'Published Hourly Data'!$B:$BK,MATCH(D$1,'Published Hourly Data'!$B$1:$BK$1,0),TRUE)</f>
        <v>72932</v>
      </c>
      <c r="E260" s="18">
        <f>VLOOKUP($A260,'Published Hourly Data'!$B:$BK,MATCH(E$1,'Published Hourly Data'!$B$1:$BK$1,0),TRUE)</f>
        <v>73367</v>
      </c>
      <c r="F260" s="18">
        <f>VLOOKUP($A260,'Published Hourly Data'!$B:$BK,MATCH(F$1,'Published Hourly Data'!$B$1:$BK$1,0),TRUE)</f>
        <v>-688</v>
      </c>
      <c r="G260" s="18">
        <f>VLOOKUP($A260,'Published Hourly Data'!$B:$BK,MATCH(G$1,'Published Hourly Data'!$B$1:$BK$1,0),TRUE)</f>
        <v>30677</v>
      </c>
      <c r="H260" s="18">
        <f>VLOOKUP($A260,'Published Hourly Data'!$B:$BK,MATCH(H$1,'Published Hourly Data'!$B$1:$BK$1,0),TRUE)</f>
        <v>15338</v>
      </c>
      <c r="I260" s="18">
        <f>VLOOKUP($A260,'Published Hourly Data'!$B:$BK,MATCH(I$1,'Published Hourly Data'!$B$1:$BK$1,0),TRUE)</f>
        <v>11568</v>
      </c>
      <c r="J260" s="18">
        <f>VLOOKUP($A260,'Published Hourly Data'!$B:$BK,MATCH(J$1,'Published Hourly Data'!$B$1:$BK$1,0),TRUE)</f>
        <v>1120</v>
      </c>
      <c r="K260" s="18">
        <f>VLOOKUP($A260,'Published Hourly Data'!$B:$BK,MATCH(K$1,'Published Hourly Data'!$B$1:$BK$1,0),TRUE)</f>
        <v>1125</v>
      </c>
      <c r="L260" s="18">
        <f>VLOOKUP($A260,'Published Hourly Data'!$B:$BK,MATCH(L$1,'Published Hourly Data'!$B$1:$BK$1,0),TRUE)</f>
        <v>64</v>
      </c>
      <c r="M260" s="18">
        <f>VLOOKUP($A260,'Published Hourly Data'!$B:$BK,MATCH(M$1,'Published Hourly Data'!$B$1:$BK$1,0),TRUE)</f>
        <v>12556</v>
      </c>
      <c r="N260" s="18">
        <f>VLOOKUP($A260,'Published Hourly Data'!$B:$BK,MATCH(N$1,'Published Hourly Data'!$B$1:$BK$1,0),TRUE)</f>
        <v>918</v>
      </c>
      <c r="O260" s="18">
        <f>VLOOKUP($A260,'Published Hourly Data'!$B:$BK,MATCH(O$1,'Published Hourly Data'!$B$1:$BK$1,0),TRUE)</f>
        <v>0</v>
      </c>
      <c r="P260" s="18">
        <f>VLOOKUP($A260,'Published Hourly Data'!$B:$BK,MATCH(P$1,'Published Hourly Data'!$B$1:$BK$1,0),TRUE)</f>
        <v>-24</v>
      </c>
      <c r="Q260" s="18">
        <f>VLOOKUP($A260,'Published Hourly Data'!$B:$BK,MATCH(Q$1,'Published Hourly Data'!$B$1:$BK$1,0),TRUE)</f>
        <v>-665</v>
      </c>
      <c r="R260" s="18">
        <f>VLOOKUP($A260,'Published Hourly Data'!$B:$BK,MATCH(R$1,'Published Hourly Data'!$B$1:$BK$1,0),TRUE)</f>
        <v>0</v>
      </c>
      <c r="S260" s="18">
        <f>VLOOKUP($A260,'Published Hourly Data'!$B:$BK,MATCH(S$1,'Published Hourly Data'!$B$1:$BK$1,0),TRUE)</f>
        <v>-69</v>
      </c>
      <c r="T260" s="18">
        <f>VLOOKUP($A260,'Published Hourly Data'!$B:$BK,MATCH(T$1,'Published Hourly Data'!$B$1:$BK$1,0),TRUE)</f>
        <v>-1109</v>
      </c>
      <c r="U260" s="18">
        <f>VLOOKUP($A260,'Published Hourly Data'!$B:$BK,MATCH(U$1,'Published Hourly Data'!$B$1:$BK$1,0),TRUE)</f>
        <v>437</v>
      </c>
      <c r="V260" s="18">
        <f>VLOOKUP($A260,'Published Hourly Data'!$B:$BK,MATCH(V$1,'Published Hourly Data'!$B$1:$BK$1,0),TRUE)</f>
        <v>-885</v>
      </c>
      <c r="W260" s="18">
        <f>VLOOKUP($A260,'Published Hourly Data'!$B:$BK,MATCH(W$1,'Published Hourly Data'!$B$1:$BK$1,0),TRUE)</f>
        <v>-919</v>
      </c>
      <c r="X260" s="18">
        <f>VLOOKUP($A260,'Published Hourly Data'!$B:$BK,MATCH(X$1,'Published Hourly Data'!$B$1:$BK$1,0),TRUE)</f>
        <v>-500</v>
      </c>
      <c r="Y260" s="18">
        <f>VLOOKUP($A260,'Published Hourly Data'!$B:$BK,MATCH(Y$1,'Published Hourly Data'!$B$1:$BK$1,0),TRUE)</f>
        <v>-513</v>
      </c>
      <c r="Z260" s="18">
        <f>VLOOKUP($A260,'Published Hourly Data'!$B:$BK,MATCH(Z$1,'Published Hourly Data'!$B$1:$BK$1,0),TRUE)</f>
        <v>758</v>
      </c>
      <c r="AA260" s="18">
        <f>VLOOKUP($A260,'Published Hourly Data'!$B:$BK,MATCH(AA$1,'Published Hourly Data'!$B$1:$BK$1,0),TRUE)</f>
        <v>2801</v>
      </c>
      <c r="AB260" s="18">
        <f>VLOOKUP($A260,'Published Hourly Data'!$B:$BK,MATCH(AB$1,'Published Hourly Data'!$B$1:$BK$1,0),TRUE)</f>
        <v>0</v>
      </c>
      <c r="AC260" s="18">
        <f>VLOOKUP($A260,'Published Hourly Data'!$B:$BK,MATCH(AC$1,'Published Hourly Data'!$B$1:$BK$1,0),TRUE)</f>
        <v>10872</v>
      </c>
      <c r="AD260" s="18">
        <f>VLOOKUP($A260,'Published Hourly Data'!$B:$BK,MATCH(AD$1,'Published Hourly Data'!$B$1:$BK$1,0),TRUE)</f>
        <v>5666</v>
      </c>
      <c r="AE260" s="18">
        <f>VLOOKUP($A260,'Published Hourly Data'!$B:$BK,MATCH(AE$1,'Published Hourly Data'!$B$1:$BK$1,0),TRUE)</f>
        <v>10881</v>
      </c>
      <c r="AF260" s="18">
        <f>VLOOKUP($A260,'Published Hourly Data'!$B:$BK,MATCH(AF$1,'Published Hourly Data'!$B$1:$BK$1,0),TRUE)</f>
        <v>17568</v>
      </c>
      <c r="AG260" s="18">
        <f>VLOOKUP($A260,'Published Hourly Data'!$B:$BK,MATCH(AG$1,'Published Hourly Data'!$B$1:$BK$1,0),TRUE)</f>
        <v>10564</v>
      </c>
      <c r="AH260" s="18">
        <f>VLOOKUP($A260,'Published Hourly Data'!$B:$BK,MATCH(AH$1,'Published Hourly Data'!$B$1:$BK$1,0),TRUE)</f>
        <v>17325</v>
      </c>
    </row>
    <row r="261" spans="1:34">
      <c r="A261" s="19">
        <f t="shared" si="5"/>
        <v>44228.000000000247</v>
      </c>
      <c r="B261" s="18">
        <f>VLOOKUP($A261,'Published Hourly Data'!$B:$BK,MATCH(B$1,'Published Hourly Data'!$B$1:$BK$1,0),TRUE)</f>
        <v>44227.791666666664</v>
      </c>
      <c r="C261" s="18">
        <f>VLOOKUP($A261,'Published Hourly Data'!$B:$BK,MATCH(C$1,'Published Hourly Data'!$B$1:$BK$1,0),TRUE)</f>
        <v>76164</v>
      </c>
      <c r="D261" s="18">
        <f>VLOOKUP($A261,'Published Hourly Data'!$B:$BK,MATCH(D$1,'Published Hourly Data'!$B$1:$BK$1,0),TRUE)</f>
        <v>75969</v>
      </c>
      <c r="E261" s="18">
        <f>VLOOKUP($A261,'Published Hourly Data'!$B:$BK,MATCH(E$1,'Published Hourly Data'!$B$1:$BK$1,0),TRUE)</f>
        <v>76600</v>
      </c>
      <c r="F261" s="18">
        <f>VLOOKUP($A261,'Published Hourly Data'!$B:$BK,MATCH(F$1,'Published Hourly Data'!$B$1:$BK$1,0),TRUE)</f>
        <v>-496</v>
      </c>
      <c r="G261" s="18">
        <f>VLOOKUP($A261,'Published Hourly Data'!$B:$BK,MATCH(G$1,'Published Hourly Data'!$B$1:$BK$1,0),TRUE)</f>
        <v>32054</v>
      </c>
      <c r="H261" s="18">
        <f>VLOOKUP($A261,'Published Hourly Data'!$B:$BK,MATCH(H$1,'Published Hourly Data'!$B$1:$BK$1,0),TRUE)</f>
        <v>16140</v>
      </c>
      <c r="I261" s="18">
        <f>VLOOKUP($A261,'Published Hourly Data'!$B:$BK,MATCH(I$1,'Published Hourly Data'!$B$1:$BK$1,0),TRUE)</f>
        <v>11569</v>
      </c>
      <c r="J261" s="18">
        <f>VLOOKUP($A261,'Published Hourly Data'!$B:$BK,MATCH(J$1,'Published Hourly Data'!$B$1:$BK$1,0),TRUE)</f>
        <v>1195</v>
      </c>
      <c r="K261" s="18">
        <f>VLOOKUP($A261,'Published Hourly Data'!$B:$BK,MATCH(K$1,'Published Hourly Data'!$B$1:$BK$1,0),TRUE)</f>
        <v>2399</v>
      </c>
      <c r="L261" s="18">
        <f>VLOOKUP($A261,'Published Hourly Data'!$B:$BK,MATCH(L$1,'Published Hourly Data'!$B$1:$BK$1,0),TRUE)</f>
        <v>6</v>
      </c>
      <c r="M261" s="18">
        <f>VLOOKUP($A261,'Published Hourly Data'!$B:$BK,MATCH(M$1,'Published Hourly Data'!$B$1:$BK$1,0),TRUE)</f>
        <v>12276</v>
      </c>
      <c r="N261" s="18">
        <f>VLOOKUP($A261,'Published Hourly Data'!$B:$BK,MATCH(N$1,'Published Hourly Data'!$B$1:$BK$1,0),TRUE)</f>
        <v>961</v>
      </c>
      <c r="O261" s="18">
        <f>VLOOKUP($A261,'Published Hourly Data'!$B:$BK,MATCH(O$1,'Published Hourly Data'!$B$1:$BK$1,0),TRUE)</f>
        <v>0</v>
      </c>
      <c r="P261" s="18">
        <f>VLOOKUP($A261,'Published Hourly Data'!$B:$BK,MATCH(P$1,'Published Hourly Data'!$B$1:$BK$1,0),TRUE)</f>
        <v>-23</v>
      </c>
      <c r="Q261" s="18">
        <f>VLOOKUP($A261,'Published Hourly Data'!$B:$BK,MATCH(Q$1,'Published Hourly Data'!$B$1:$BK$1,0),TRUE)</f>
        <v>-398</v>
      </c>
      <c r="R261" s="18">
        <f>VLOOKUP($A261,'Published Hourly Data'!$B:$BK,MATCH(R$1,'Published Hourly Data'!$B$1:$BK$1,0),TRUE)</f>
        <v>0</v>
      </c>
      <c r="S261" s="18">
        <f>VLOOKUP($A261,'Published Hourly Data'!$B:$BK,MATCH(S$1,'Published Hourly Data'!$B$1:$BK$1,0),TRUE)</f>
        <v>-73</v>
      </c>
      <c r="T261" s="18">
        <f>VLOOKUP($A261,'Published Hourly Data'!$B:$BK,MATCH(T$1,'Published Hourly Data'!$B$1:$BK$1,0),TRUE)</f>
        <v>-918</v>
      </c>
      <c r="U261" s="18">
        <f>VLOOKUP($A261,'Published Hourly Data'!$B:$BK,MATCH(U$1,'Published Hourly Data'!$B$1:$BK$1,0),TRUE)</f>
        <v>430</v>
      </c>
      <c r="V261" s="18">
        <f>VLOOKUP($A261,'Published Hourly Data'!$B:$BK,MATCH(V$1,'Published Hourly Data'!$B$1:$BK$1,0),TRUE)</f>
        <v>-889</v>
      </c>
      <c r="W261" s="18">
        <f>VLOOKUP($A261,'Published Hourly Data'!$B:$BK,MATCH(W$1,'Published Hourly Data'!$B$1:$BK$1,0),TRUE)</f>
        <v>-1018</v>
      </c>
      <c r="X261" s="18">
        <f>VLOOKUP($A261,'Published Hourly Data'!$B:$BK,MATCH(X$1,'Published Hourly Data'!$B$1:$BK$1,0),TRUE)</f>
        <v>-642</v>
      </c>
      <c r="Y261" s="18">
        <f>VLOOKUP($A261,'Published Hourly Data'!$B:$BK,MATCH(Y$1,'Published Hourly Data'!$B$1:$BK$1,0),TRUE)</f>
        <v>-501</v>
      </c>
      <c r="Z261" s="18">
        <f>VLOOKUP($A261,'Published Hourly Data'!$B:$BK,MATCH(Z$1,'Published Hourly Data'!$B$1:$BK$1,0),TRUE)</f>
        <v>1002</v>
      </c>
      <c r="AA261" s="18">
        <f>VLOOKUP($A261,'Published Hourly Data'!$B:$BK,MATCH(AA$1,'Published Hourly Data'!$B$1:$BK$1,0),TRUE)</f>
        <v>2534</v>
      </c>
      <c r="AB261" s="18">
        <f>VLOOKUP($A261,'Published Hourly Data'!$B:$BK,MATCH(AB$1,'Published Hourly Data'!$B$1:$BK$1,0),TRUE)</f>
        <v>0</v>
      </c>
      <c r="AC261" s="18">
        <f>VLOOKUP($A261,'Published Hourly Data'!$B:$BK,MATCH(AC$1,'Published Hourly Data'!$B$1:$BK$1,0),TRUE)</f>
        <v>11473</v>
      </c>
      <c r="AD261" s="18">
        <f>VLOOKUP($A261,'Published Hourly Data'!$B:$BK,MATCH(AD$1,'Published Hourly Data'!$B$1:$BK$1,0),TRUE)</f>
        <v>5846</v>
      </c>
      <c r="AE261" s="18">
        <f>VLOOKUP($A261,'Published Hourly Data'!$B:$BK,MATCH(AE$1,'Published Hourly Data'!$B$1:$BK$1,0),TRUE)</f>
        <v>11217</v>
      </c>
      <c r="AF261" s="18">
        <f>VLOOKUP($A261,'Published Hourly Data'!$B:$BK,MATCH(AF$1,'Published Hourly Data'!$B$1:$BK$1,0),TRUE)</f>
        <v>18433</v>
      </c>
      <c r="AG261" s="18">
        <f>VLOOKUP($A261,'Published Hourly Data'!$B:$BK,MATCH(AG$1,'Published Hourly Data'!$B$1:$BK$1,0),TRUE)</f>
        <v>10943</v>
      </c>
      <c r="AH261" s="18">
        <f>VLOOKUP($A261,'Published Hourly Data'!$B:$BK,MATCH(AH$1,'Published Hourly Data'!$B$1:$BK$1,0),TRUE)</f>
        <v>17998</v>
      </c>
    </row>
    <row r="262" spans="1:34">
      <c r="A262" s="19">
        <f t="shared" si="5"/>
        <v>44228.041666666912</v>
      </c>
      <c r="B262" s="18">
        <f>VLOOKUP($A262,'Published Hourly Data'!$B:$BK,MATCH(B$1,'Published Hourly Data'!$B$1:$BK$1,0),TRUE)</f>
        <v>44227.833333333336</v>
      </c>
      <c r="C262" s="18">
        <f>VLOOKUP($A262,'Published Hourly Data'!$B:$BK,MATCH(C$1,'Published Hourly Data'!$B$1:$BK$1,0),TRUE)</f>
        <v>77137</v>
      </c>
      <c r="D262" s="18">
        <f>VLOOKUP($A262,'Published Hourly Data'!$B:$BK,MATCH(D$1,'Published Hourly Data'!$B$1:$BK$1,0),TRUE)</f>
        <v>77290</v>
      </c>
      <c r="E262" s="18">
        <f>VLOOKUP($A262,'Published Hourly Data'!$B:$BK,MATCH(E$1,'Published Hourly Data'!$B$1:$BK$1,0),TRUE)</f>
        <v>77415</v>
      </c>
      <c r="F262" s="18">
        <f>VLOOKUP($A262,'Published Hourly Data'!$B:$BK,MATCH(F$1,'Published Hourly Data'!$B$1:$BK$1,0),TRUE)</f>
        <v>-1098</v>
      </c>
      <c r="G262" s="18">
        <f>VLOOKUP($A262,'Published Hourly Data'!$B:$BK,MATCH(G$1,'Published Hourly Data'!$B$1:$BK$1,0),TRUE)</f>
        <v>33172</v>
      </c>
      <c r="H262" s="18">
        <f>VLOOKUP($A262,'Published Hourly Data'!$B:$BK,MATCH(H$1,'Published Hourly Data'!$B$1:$BK$1,0),TRUE)</f>
        <v>16609</v>
      </c>
      <c r="I262" s="18">
        <f>VLOOKUP($A262,'Published Hourly Data'!$B:$BK,MATCH(I$1,'Published Hourly Data'!$B$1:$BK$1,0),TRUE)</f>
        <v>11569</v>
      </c>
      <c r="J262" s="18">
        <f>VLOOKUP($A262,'Published Hourly Data'!$B:$BK,MATCH(J$1,'Published Hourly Data'!$B$1:$BK$1,0),TRUE)</f>
        <v>1212</v>
      </c>
      <c r="K262" s="18">
        <f>VLOOKUP($A262,'Published Hourly Data'!$B:$BK,MATCH(K$1,'Published Hourly Data'!$B$1:$BK$1,0),TRUE)</f>
        <v>1695</v>
      </c>
      <c r="L262" s="18">
        <f>VLOOKUP($A262,'Published Hourly Data'!$B:$BK,MATCH(L$1,'Published Hourly Data'!$B$1:$BK$1,0),TRUE)</f>
        <v>1</v>
      </c>
      <c r="M262" s="18">
        <f>VLOOKUP($A262,'Published Hourly Data'!$B:$BK,MATCH(M$1,'Published Hourly Data'!$B$1:$BK$1,0),TRUE)</f>
        <v>12134</v>
      </c>
      <c r="N262" s="18">
        <f>VLOOKUP($A262,'Published Hourly Data'!$B:$BK,MATCH(N$1,'Published Hourly Data'!$B$1:$BK$1,0),TRUE)</f>
        <v>1025</v>
      </c>
      <c r="O262" s="18">
        <f>VLOOKUP($A262,'Published Hourly Data'!$B:$BK,MATCH(O$1,'Published Hourly Data'!$B$1:$BK$1,0),TRUE)</f>
        <v>0</v>
      </c>
      <c r="P262" s="18">
        <f>VLOOKUP($A262,'Published Hourly Data'!$B:$BK,MATCH(P$1,'Published Hourly Data'!$B$1:$BK$1,0),TRUE)</f>
        <v>-25</v>
      </c>
      <c r="Q262" s="18">
        <f>VLOOKUP($A262,'Published Hourly Data'!$B:$BK,MATCH(Q$1,'Published Hourly Data'!$B$1:$BK$1,0),TRUE)</f>
        <v>-346</v>
      </c>
      <c r="R262" s="18">
        <f>VLOOKUP($A262,'Published Hourly Data'!$B:$BK,MATCH(R$1,'Published Hourly Data'!$B$1:$BK$1,0),TRUE)</f>
        <v>0</v>
      </c>
      <c r="S262" s="18">
        <f>VLOOKUP($A262,'Published Hourly Data'!$B:$BK,MATCH(S$1,'Published Hourly Data'!$B$1:$BK$1,0),TRUE)</f>
        <v>-78</v>
      </c>
      <c r="T262" s="18">
        <f>VLOOKUP($A262,'Published Hourly Data'!$B:$BK,MATCH(T$1,'Published Hourly Data'!$B$1:$BK$1,0),TRUE)</f>
        <v>-1163</v>
      </c>
      <c r="U262" s="18">
        <f>VLOOKUP($A262,'Published Hourly Data'!$B:$BK,MATCH(U$1,'Published Hourly Data'!$B$1:$BK$1,0),TRUE)</f>
        <v>513</v>
      </c>
      <c r="V262" s="18">
        <f>VLOOKUP($A262,'Published Hourly Data'!$B:$BK,MATCH(V$1,'Published Hourly Data'!$B$1:$BK$1,0),TRUE)</f>
        <v>-874</v>
      </c>
      <c r="W262" s="18">
        <f>VLOOKUP($A262,'Published Hourly Data'!$B:$BK,MATCH(W$1,'Published Hourly Data'!$B$1:$BK$1,0),TRUE)</f>
        <v>-1151</v>
      </c>
      <c r="X262" s="18">
        <f>VLOOKUP($A262,'Published Hourly Data'!$B:$BK,MATCH(X$1,'Published Hourly Data'!$B$1:$BK$1,0),TRUE)</f>
        <v>-685</v>
      </c>
      <c r="Y262" s="18">
        <f>VLOOKUP($A262,'Published Hourly Data'!$B:$BK,MATCH(Y$1,'Published Hourly Data'!$B$1:$BK$1,0),TRUE)</f>
        <v>-512</v>
      </c>
      <c r="Z262" s="18">
        <f>VLOOKUP($A262,'Published Hourly Data'!$B:$BK,MATCH(Z$1,'Published Hourly Data'!$B$1:$BK$1,0),TRUE)</f>
        <v>912</v>
      </c>
      <c r="AA262" s="18">
        <f>VLOOKUP($A262,'Published Hourly Data'!$B:$BK,MATCH(AA$1,'Published Hourly Data'!$B$1:$BK$1,0),TRUE)</f>
        <v>2311</v>
      </c>
      <c r="AB262" s="18">
        <f>VLOOKUP($A262,'Published Hourly Data'!$B:$BK,MATCH(AB$1,'Published Hourly Data'!$B$1:$BK$1,0),TRUE)</f>
        <v>0</v>
      </c>
      <c r="AC262" s="18">
        <f>VLOOKUP($A262,'Published Hourly Data'!$B:$BK,MATCH(AC$1,'Published Hourly Data'!$B$1:$BK$1,0),TRUE)</f>
        <v>11712</v>
      </c>
      <c r="AD262" s="18">
        <f>VLOOKUP($A262,'Published Hourly Data'!$B:$BK,MATCH(AD$1,'Published Hourly Data'!$B$1:$BK$1,0),TRUE)</f>
        <v>5891</v>
      </c>
      <c r="AE262" s="18">
        <f>VLOOKUP($A262,'Published Hourly Data'!$B:$BK,MATCH(AE$1,'Published Hourly Data'!$B$1:$BK$1,0),TRUE)</f>
        <v>11270</v>
      </c>
      <c r="AF262" s="18">
        <f>VLOOKUP($A262,'Published Hourly Data'!$B:$BK,MATCH(AF$1,'Published Hourly Data'!$B$1:$BK$1,0),TRUE)</f>
        <v>18377</v>
      </c>
      <c r="AG262" s="18">
        <f>VLOOKUP($A262,'Published Hourly Data'!$B:$BK,MATCH(AG$1,'Published Hourly Data'!$B$1:$BK$1,0),TRUE)</f>
        <v>11068</v>
      </c>
      <c r="AH262" s="18">
        <f>VLOOKUP($A262,'Published Hourly Data'!$B:$BK,MATCH(AH$1,'Published Hourly Data'!$B$1:$BK$1,0),TRUE)</f>
        <v>18915</v>
      </c>
    </row>
    <row r="263" spans="1:34">
      <c r="A263" s="19">
        <f t="shared" si="5"/>
        <v>44228.083333333576</v>
      </c>
      <c r="B263" s="18">
        <f>VLOOKUP($A263,'Published Hourly Data'!$B:$BK,MATCH(B$1,'Published Hourly Data'!$B$1:$BK$1,0),TRUE)</f>
        <v>44227.875</v>
      </c>
      <c r="C263" s="18">
        <f>VLOOKUP($A263,'Published Hourly Data'!$B:$BK,MATCH(C$1,'Published Hourly Data'!$B$1:$BK$1,0),TRUE)</f>
        <v>76617</v>
      </c>
      <c r="D263" s="18">
        <f>VLOOKUP($A263,'Published Hourly Data'!$B:$BK,MATCH(D$1,'Published Hourly Data'!$B$1:$BK$1,0),TRUE)</f>
        <v>76582</v>
      </c>
      <c r="E263" s="18">
        <f>VLOOKUP($A263,'Published Hourly Data'!$B:$BK,MATCH(E$1,'Published Hourly Data'!$B$1:$BK$1,0),TRUE)</f>
        <v>76451</v>
      </c>
      <c r="F263" s="18">
        <f>VLOOKUP($A263,'Published Hourly Data'!$B:$BK,MATCH(F$1,'Published Hourly Data'!$B$1:$BK$1,0),TRUE)</f>
        <v>-1226</v>
      </c>
      <c r="G263" s="18">
        <f>VLOOKUP($A263,'Published Hourly Data'!$B:$BK,MATCH(G$1,'Published Hourly Data'!$B$1:$BK$1,0),TRUE)</f>
        <v>33007</v>
      </c>
      <c r="H263" s="18">
        <f>VLOOKUP($A263,'Published Hourly Data'!$B:$BK,MATCH(H$1,'Published Hourly Data'!$B$1:$BK$1,0),TRUE)</f>
        <v>16557</v>
      </c>
      <c r="I263" s="18">
        <f>VLOOKUP($A263,'Published Hourly Data'!$B:$BK,MATCH(I$1,'Published Hourly Data'!$B$1:$BK$1,0),TRUE)</f>
        <v>11569</v>
      </c>
      <c r="J263" s="18">
        <f>VLOOKUP($A263,'Published Hourly Data'!$B:$BK,MATCH(J$1,'Published Hourly Data'!$B$1:$BK$1,0),TRUE)</f>
        <v>1061</v>
      </c>
      <c r="K263" s="18">
        <f>VLOOKUP($A263,'Published Hourly Data'!$B:$BK,MATCH(K$1,'Published Hourly Data'!$B$1:$BK$1,0),TRUE)</f>
        <v>1137</v>
      </c>
      <c r="L263" s="18">
        <f>VLOOKUP($A263,'Published Hourly Data'!$B:$BK,MATCH(L$1,'Published Hourly Data'!$B$1:$BK$1,0),TRUE)</f>
        <v>1</v>
      </c>
      <c r="M263" s="18">
        <f>VLOOKUP($A263,'Published Hourly Data'!$B:$BK,MATCH(M$1,'Published Hourly Data'!$B$1:$BK$1,0),TRUE)</f>
        <v>12116</v>
      </c>
      <c r="N263" s="18">
        <f>VLOOKUP($A263,'Published Hourly Data'!$B:$BK,MATCH(N$1,'Published Hourly Data'!$B$1:$BK$1,0),TRUE)</f>
        <v>1004</v>
      </c>
      <c r="O263" s="18">
        <f>VLOOKUP($A263,'Published Hourly Data'!$B:$BK,MATCH(O$1,'Published Hourly Data'!$B$1:$BK$1,0),TRUE)</f>
        <v>0</v>
      </c>
      <c r="P263" s="18">
        <f>VLOOKUP($A263,'Published Hourly Data'!$B:$BK,MATCH(P$1,'Published Hourly Data'!$B$1:$BK$1,0),TRUE)</f>
        <v>-24</v>
      </c>
      <c r="Q263" s="18">
        <f>VLOOKUP($A263,'Published Hourly Data'!$B:$BK,MATCH(Q$1,'Published Hourly Data'!$B$1:$BK$1,0),TRUE)</f>
        <v>-328</v>
      </c>
      <c r="R263" s="18">
        <f>VLOOKUP($A263,'Published Hourly Data'!$B:$BK,MATCH(R$1,'Published Hourly Data'!$B$1:$BK$1,0),TRUE)</f>
        <v>0</v>
      </c>
      <c r="S263" s="18">
        <f>VLOOKUP($A263,'Published Hourly Data'!$B:$BK,MATCH(S$1,'Published Hourly Data'!$B$1:$BK$1,0),TRUE)</f>
        <v>-81</v>
      </c>
      <c r="T263" s="18">
        <f>VLOOKUP($A263,'Published Hourly Data'!$B:$BK,MATCH(T$1,'Published Hourly Data'!$B$1:$BK$1,0),TRUE)</f>
        <v>-1181</v>
      </c>
      <c r="U263" s="18">
        <f>VLOOKUP($A263,'Published Hourly Data'!$B:$BK,MATCH(U$1,'Published Hourly Data'!$B$1:$BK$1,0),TRUE)</f>
        <v>510</v>
      </c>
      <c r="V263" s="18">
        <f>VLOOKUP($A263,'Published Hourly Data'!$B:$BK,MATCH(V$1,'Published Hourly Data'!$B$1:$BK$1,0),TRUE)</f>
        <v>-875</v>
      </c>
      <c r="W263" s="18">
        <f>VLOOKUP($A263,'Published Hourly Data'!$B:$BK,MATCH(W$1,'Published Hourly Data'!$B$1:$BK$1,0),TRUE)</f>
        <v>-1172</v>
      </c>
      <c r="X263" s="18">
        <f>VLOOKUP($A263,'Published Hourly Data'!$B:$BK,MATCH(X$1,'Published Hourly Data'!$B$1:$BK$1,0),TRUE)</f>
        <v>-689</v>
      </c>
      <c r="Y263" s="18">
        <f>VLOOKUP($A263,'Published Hourly Data'!$B:$BK,MATCH(Y$1,'Published Hourly Data'!$B$1:$BK$1,0),TRUE)</f>
        <v>-525</v>
      </c>
      <c r="Z263" s="18">
        <f>VLOOKUP($A263,'Published Hourly Data'!$B:$BK,MATCH(Z$1,'Published Hourly Data'!$B$1:$BK$1,0),TRUE)</f>
        <v>889</v>
      </c>
      <c r="AA263" s="18">
        <f>VLOOKUP($A263,'Published Hourly Data'!$B:$BK,MATCH(AA$1,'Published Hourly Data'!$B$1:$BK$1,0),TRUE)</f>
        <v>2250</v>
      </c>
      <c r="AB263" s="18">
        <f>VLOOKUP($A263,'Published Hourly Data'!$B:$BK,MATCH(AB$1,'Published Hourly Data'!$B$1:$BK$1,0),TRUE)</f>
        <v>0</v>
      </c>
      <c r="AC263" s="18">
        <f>VLOOKUP($A263,'Published Hourly Data'!$B:$BK,MATCH(AC$1,'Published Hourly Data'!$B$1:$BK$1,0),TRUE)</f>
        <v>11490</v>
      </c>
      <c r="AD263" s="18">
        <f>VLOOKUP($A263,'Published Hourly Data'!$B:$BK,MATCH(AD$1,'Published Hourly Data'!$B$1:$BK$1,0),TRUE)</f>
        <v>5834</v>
      </c>
      <c r="AE263" s="18">
        <f>VLOOKUP($A263,'Published Hourly Data'!$B:$BK,MATCH(AE$1,'Published Hourly Data'!$B$1:$BK$1,0),TRUE)</f>
        <v>11245</v>
      </c>
      <c r="AF263" s="18">
        <f>VLOOKUP($A263,'Published Hourly Data'!$B:$BK,MATCH(AF$1,'Published Hourly Data'!$B$1:$BK$1,0),TRUE)</f>
        <v>17938</v>
      </c>
      <c r="AG263" s="18">
        <f>VLOOKUP($A263,'Published Hourly Data'!$B:$BK,MATCH(AG$1,'Published Hourly Data'!$B$1:$BK$1,0),TRUE)</f>
        <v>10921</v>
      </c>
      <c r="AH263" s="18">
        <f>VLOOKUP($A263,'Published Hourly Data'!$B:$BK,MATCH(AH$1,'Published Hourly Data'!$B$1:$BK$1,0),TRUE)</f>
        <v>19095</v>
      </c>
    </row>
    <row r="264" spans="1:34">
      <c r="A264" s="19">
        <f t="shared" si="5"/>
        <v>44228.12500000024</v>
      </c>
      <c r="B264" s="18">
        <f>VLOOKUP($A264,'Published Hourly Data'!$B:$BK,MATCH(B$1,'Published Hourly Data'!$B$1:$BK$1,0),TRUE)</f>
        <v>44227.916666666664</v>
      </c>
      <c r="C264" s="18">
        <f>VLOOKUP($A264,'Published Hourly Data'!$B:$BK,MATCH(C$1,'Published Hourly Data'!$B$1:$BK$1,0),TRUE)</f>
        <v>75140</v>
      </c>
      <c r="D264" s="18">
        <f>VLOOKUP($A264,'Published Hourly Data'!$B:$BK,MATCH(D$1,'Published Hourly Data'!$B$1:$BK$1,0),TRUE)</f>
        <v>75144</v>
      </c>
      <c r="E264" s="18">
        <f>VLOOKUP($A264,'Published Hourly Data'!$B:$BK,MATCH(E$1,'Published Hourly Data'!$B$1:$BK$1,0),TRUE)</f>
        <v>74936</v>
      </c>
      <c r="F264" s="18">
        <f>VLOOKUP($A264,'Published Hourly Data'!$B:$BK,MATCH(F$1,'Published Hourly Data'!$B$1:$BK$1,0),TRUE)</f>
        <v>-1189</v>
      </c>
      <c r="G264" s="18">
        <f>VLOOKUP($A264,'Published Hourly Data'!$B:$BK,MATCH(G$1,'Published Hourly Data'!$B$1:$BK$1,0),TRUE)</f>
        <v>32270</v>
      </c>
      <c r="H264" s="18">
        <f>VLOOKUP($A264,'Published Hourly Data'!$B:$BK,MATCH(H$1,'Published Hourly Data'!$B$1:$BK$1,0),TRUE)</f>
        <v>16309</v>
      </c>
      <c r="I264" s="18">
        <f>VLOOKUP($A264,'Published Hourly Data'!$B:$BK,MATCH(I$1,'Published Hourly Data'!$B$1:$BK$1,0),TRUE)</f>
        <v>11569</v>
      </c>
      <c r="J264" s="18">
        <f>VLOOKUP($A264,'Published Hourly Data'!$B:$BK,MATCH(J$1,'Published Hourly Data'!$B$1:$BK$1,0),TRUE)</f>
        <v>1102</v>
      </c>
      <c r="K264" s="18">
        <f>VLOOKUP($A264,'Published Hourly Data'!$B:$BK,MATCH(K$1,'Published Hourly Data'!$B$1:$BK$1,0),TRUE)</f>
        <v>981</v>
      </c>
      <c r="L264" s="18">
        <f>VLOOKUP($A264,'Published Hourly Data'!$B:$BK,MATCH(L$1,'Published Hourly Data'!$B$1:$BK$1,0),TRUE)</f>
        <v>1</v>
      </c>
      <c r="M264" s="18">
        <f>VLOOKUP($A264,'Published Hourly Data'!$B:$BK,MATCH(M$1,'Published Hourly Data'!$B$1:$BK$1,0),TRUE)</f>
        <v>11746</v>
      </c>
      <c r="N264" s="18">
        <f>VLOOKUP($A264,'Published Hourly Data'!$B:$BK,MATCH(N$1,'Published Hourly Data'!$B$1:$BK$1,0),TRUE)</f>
        <v>958</v>
      </c>
      <c r="O264" s="18">
        <f>VLOOKUP($A264,'Published Hourly Data'!$B:$BK,MATCH(O$1,'Published Hourly Data'!$B$1:$BK$1,0),TRUE)</f>
        <v>0</v>
      </c>
      <c r="P264" s="18">
        <f>VLOOKUP($A264,'Published Hourly Data'!$B:$BK,MATCH(P$1,'Published Hourly Data'!$B$1:$BK$1,0),TRUE)</f>
        <v>-24</v>
      </c>
      <c r="Q264" s="18">
        <f>VLOOKUP($A264,'Published Hourly Data'!$B:$BK,MATCH(Q$1,'Published Hourly Data'!$B$1:$BK$1,0),TRUE)</f>
        <v>-360</v>
      </c>
      <c r="R264" s="18">
        <f>VLOOKUP($A264,'Published Hourly Data'!$B:$BK,MATCH(R$1,'Published Hourly Data'!$B$1:$BK$1,0),TRUE)</f>
        <v>0</v>
      </c>
      <c r="S264" s="18">
        <f>VLOOKUP($A264,'Published Hourly Data'!$B:$BK,MATCH(S$1,'Published Hourly Data'!$B$1:$BK$1,0),TRUE)</f>
        <v>-77</v>
      </c>
      <c r="T264" s="18">
        <f>VLOOKUP($A264,'Published Hourly Data'!$B:$BK,MATCH(T$1,'Published Hourly Data'!$B$1:$BK$1,0),TRUE)</f>
        <v>-1158</v>
      </c>
      <c r="U264" s="18">
        <f>VLOOKUP($A264,'Published Hourly Data'!$B:$BK,MATCH(U$1,'Published Hourly Data'!$B$1:$BK$1,0),TRUE)</f>
        <v>525</v>
      </c>
      <c r="V264" s="18">
        <f>VLOOKUP($A264,'Published Hourly Data'!$B:$BK,MATCH(V$1,'Published Hourly Data'!$B$1:$BK$1,0),TRUE)</f>
        <v>-916</v>
      </c>
      <c r="W264" s="18">
        <f>VLOOKUP($A264,'Published Hourly Data'!$B:$BK,MATCH(W$1,'Published Hourly Data'!$B$1:$BK$1,0),TRUE)</f>
        <v>-1276</v>
      </c>
      <c r="X264" s="18">
        <f>VLOOKUP($A264,'Published Hourly Data'!$B:$BK,MATCH(X$1,'Published Hourly Data'!$B$1:$BK$1,0),TRUE)</f>
        <v>-700</v>
      </c>
      <c r="Y264" s="18">
        <f>VLOOKUP($A264,'Published Hourly Data'!$B:$BK,MATCH(Y$1,'Published Hourly Data'!$B$1:$BK$1,0),TRUE)</f>
        <v>-536</v>
      </c>
      <c r="Z264" s="18">
        <f>VLOOKUP($A264,'Published Hourly Data'!$B:$BK,MATCH(Z$1,'Published Hourly Data'!$B$1:$BK$1,0),TRUE)</f>
        <v>876</v>
      </c>
      <c r="AA264" s="18">
        <f>VLOOKUP($A264,'Published Hourly Data'!$B:$BK,MATCH(AA$1,'Published Hourly Data'!$B$1:$BK$1,0),TRUE)</f>
        <v>2457</v>
      </c>
      <c r="AB264" s="18">
        <f>VLOOKUP($A264,'Published Hourly Data'!$B:$BK,MATCH(AB$1,'Published Hourly Data'!$B$1:$BK$1,0),TRUE)</f>
        <v>0</v>
      </c>
      <c r="AC264" s="18">
        <f>VLOOKUP($A264,'Published Hourly Data'!$B:$BK,MATCH(AC$1,'Published Hourly Data'!$B$1:$BK$1,0),TRUE)</f>
        <v>11190</v>
      </c>
      <c r="AD264" s="18">
        <f>VLOOKUP($A264,'Published Hourly Data'!$B:$BK,MATCH(AD$1,'Published Hourly Data'!$B$1:$BK$1,0),TRUE)</f>
        <v>5722</v>
      </c>
      <c r="AE264" s="18">
        <f>VLOOKUP($A264,'Published Hourly Data'!$B:$BK,MATCH(AE$1,'Published Hourly Data'!$B$1:$BK$1,0),TRUE)</f>
        <v>10961</v>
      </c>
      <c r="AF264" s="18">
        <f>VLOOKUP($A264,'Published Hourly Data'!$B:$BK,MATCH(AF$1,'Published Hourly Data'!$B$1:$BK$1,0),TRUE)</f>
        <v>17371</v>
      </c>
      <c r="AG264" s="18">
        <f>VLOOKUP($A264,'Published Hourly Data'!$B:$BK,MATCH(AG$1,'Published Hourly Data'!$B$1:$BK$1,0),TRUE)</f>
        <v>10760</v>
      </c>
      <c r="AH264" s="18">
        <f>VLOOKUP($A264,'Published Hourly Data'!$B:$BK,MATCH(AH$1,'Published Hourly Data'!$B$1:$BK$1,0),TRUE)</f>
        <v>19081</v>
      </c>
    </row>
    <row r="265" spans="1:34">
      <c r="A265" s="19">
        <f t="shared" si="5"/>
        <v>44228.166666666904</v>
      </c>
      <c r="B265" s="18">
        <f>VLOOKUP($A265,'Published Hourly Data'!$B:$BK,MATCH(B$1,'Published Hourly Data'!$B$1:$BK$1,0),TRUE)</f>
        <v>44227.958333333336</v>
      </c>
      <c r="C265" s="18">
        <f>VLOOKUP($A265,'Published Hourly Data'!$B:$BK,MATCH(C$1,'Published Hourly Data'!$B$1:$BK$1,0),TRUE)</f>
        <v>72823</v>
      </c>
      <c r="D265" s="18">
        <f>VLOOKUP($A265,'Published Hourly Data'!$B:$BK,MATCH(D$1,'Published Hourly Data'!$B$1:$BK$1,0),TRUE)</f>
        <v>72630</v>
      </c>
      <c r="E265" s="18">
        <f>VLOOKUP($A265,'Published Hourly Data'!$B:$BK,MATCH(E$1,'Published Hourly Data'!$B$1:$BK$1,0),TRUE)</f>
        <v>72171</v>
      </c>
      <c r="F265" s="18">
        <f>VLOOKUP($A265,'Published Hourly Data'!$B:$BK,MATCH(F$1,'Published Hourly Data'!$B$1:$BK$1,0),TRUE)</f>
        <v>-1442</v>
      </c>
      <c r="G265" s="18">
        <f>VLOOKUP($A265,'Published Hourly Data'!$B:$BK,MATCH(G$1,'Published Hourly Data'!$B$1:$BK$1,0),TRUE)</f>
        <v>30510</v>
      </c>
      <c r="H265" s="18">
        <f>VLOOKUP($A265,'Published Hourly Data'!$B:$BK,MATCH(H$1,'Published Hourly Data'!$B$1:$BK$1,0),TRUE)</f>
        <v>15866</v>
      </c>
      <c r="I265" s="18">
        <f>VLOOKUP($A265,'Published Hourly Data'!$B:$BK,MATCH(I$1,'Published Hourly Data'!$B$1:$BK$1,0),TRUE)</f>
        <v>11570</v>
      </c>
      <c r="J265" s="18">
        <f>VLOOKUP($A265,'Published Hourly Data'!$B:$BK,MATCH(J$1,'Published Hourly Data'!$B$1:$BK$1,0),TRUE)</f>
        <v>1189</v>
      </c>
      <c r="K265" s="18">
        <f>VLOOKUP($A265,'Published Hourly Data'!$B:$BK,MATCH(K$1,'Published Hourly Data'!$B$1:$BK$1,0),TRUE)</f>
        <v>855</v>
      </c>
      <c r="L265" s="18">
        <f>VLOOKUP($A265,'Published Hourly Data'!$B:$BK,MATCH(L$1,'Published Hourly Data'!$B$1:$BK$1,0),TRUE)</f>
        <v>1</v>
      </c>
      <c r="M265" s="18">
        <f>VLOOKUP($A265,'Published Hourly Data'!$B:$BK,MATCH(M$1,'Published Hourly Data'!$B$1:$BK$1,0),TRUE)</f>
        <v>11268</v>
      </c>
      <c r="N265" s="18">
        <f>VLOOKUP($A265,'Published Hourly Data'!$B:$BK,MATCH(N$1,'Published Hourly Data'!$B$1:$BK$1,0),TRUE)</f>
        <v>912</v>
      </c>
      <c r="O265" s="18">
        <f>VLOOKUP($A265,'Published Hourly Data'!$B:$BK,MATCH(O$1,'Published Hourly Data'!$B$1:$BK$1,0),TRUE)</f>
        <v>0</v>
      </c>
      <c r="P265" s="18">
        <f>VLOOKUP($A265,'Published Hourly Data'!$B:$BK,MATCH(P$1,'Published Hourly Data'!$B$1:$BK$1,0),TRUE)</f>
        <v>-43</v>
      </c>
      <c r="Q265" s="18">
        <f>VLOOKUP($A265,'Published Hourly Data'!$B:$BK,MATCH(Q$1,'Published Hourly Data'!$B$1:$BK$1,0),TRUE)</f>
        <v>-314</v>
      </c>
      <c r="R265" s="18">
        <f>VLOOKUP($A265,'Published Hourly Data'!$B:$BK,MATCH(R$1,'Published Hourly Data'!$B$1:$BK$1,0),TRUE)</f>
        <v>0</v>
      </c>
      <c r="S265" s="18">
        <f>VLOOKUP($A265,'Published Hourly Data'!$B:$BK,MATCH(S$1,'Published Hourly Data'!$B$1:$BK$1,0),TRUE)</f>
        <v>-41</v>
      </c>
      <c r="T265" s="18">
        <f>VLOOKUP($A265,'Published Hourly Data'!$B:$BK,MATCH(T$1,'Published Hourly Data'!$B$1:$BK$1,0),TRUE)</f>
        <v>-1065</v>
      </c>
      <c r="U265" s="18">
        <f>VLOOKUP($A265,'Published Hourly Data'!$B:$BK,MATCH(U$1,'Published Hourly Data'!$B$1:$BK$1,0),TRUE)</f>
        <v>522</v>
      </c>
      <c r="V265" s="18">
        <f>VLOOKUP($A265,'Published Hourly Data'!$B:$BK,MATCH(V$1,'Published Hourly Data'!$B$1:$BK$1,0),TRUE)</f>
        <v>-875</v>
      </c>
      <c r="W265" s="18">
        <f>VLOOKUP($A265,'Published Hourly Data'!$B:$BK,MATCH(W$1,'Published Hourly Data'!$B$1:$BK$1,0),TRUE)</f>
        <v>-1557</v>
      </c>
      <c r="X265" s="18">
        <f>VLOOKUP($A265,'Published Hourly Data'!$B:$BK,MATCH(X$1,'Published Hourly Data'!$B$1:$BK$1,0),TRUE)</f>
        <v>-666</v>
      </c>
      <c r="Y265" s="18">
        <f>VLOOKUP($A265,'Published Hourly Data'!$B:$BK,MATCH(Y$1,'Published Hourly Data'!$B$1:$BK$1,0),TRUE)</f>
        <v>-551</v>
      </c>
      <c r="Z265" s="18">
        <f>VLOOKUP($A265,'Published Hourly Data'!$B:$BK,MATCH(Z$1,'Published Hourly Data'!$B$1:$BK$1,0),TRUE)</f>
        <v>646</v>
      </c>
      <c r="AA265" s="18">
        <f>VLOOKUP($A265,'Published Hourly Data'!$B:$BK,MATCH(AA$1,'Published Hourly Data'!$B$1:$BK$1,0),TRUE)</f>
        <v>2502</v>
      </c>
      <c r="AB265" s="18">
        <f>VLOOKUP($A265,'Published Hourly Data'!$B:$BK,MATCH(AB$1,'Published Hourly Data'!$B$1:$BK$1,0),TRUE)</f>
        <v>0</v>
      </c>
      <c r="AC265" s="18">
        <f>VLOOKUP($A265,'Published Hourly Data'!$B:$BK,MATCH(AC$1,'Published Hourly Data'!$B$1:$BK$1,0),TRUE)</f>
        <v>10766</v>
      </c>
      <c r="AD265" s="18">
        <f>VLOOKUP($A265,'Published Hourly Data'!$B:$BK,MATCH(AD$1,'Published Hourly Data'!$B$1:$BK$1,0),TRUE)</f>
        <v>5481</v>
      </c>
      <c r="AE265" s="18">
        <f>VLOOKUP($A265,'Published Hourly Data'!$B:$BK,MATCH(AE$1,'Published Hourly Data'!$B$1:$BK$1,0),TRUE)</f>
        <v>10599</v>
      </c>
      <c r="AF265" s="18">
        <f>VLOOKUP($A265,'Published Hourly Data'!$B:$BK,MATCH(AF$1,'Published Hourly Data'!$B$1:$BK$1,0),TRUE)</f>
        <v>16651</v>
      </c>
      <c r="AG265" s="18">
        <f>VLOOKUP($A265,'Published Hourly Data'!$B:$BK,MATCH(AG$1,'Published Hourly Data'!$B$1:$BK$1,0),TRUE)</f>
        <v>10427</v>
      </c>
      <c r="AH265" s="18">
        <f>VLOOKUP($A265,'Published Hourly Data'!$B:$BK,MATCH(AH$1,'Published Hourly Data'!$B$1:$BK$1,0),TRUE)</f>
        <v>18646</v>
      </c>
    </row>
    <row r="266" spans="1:34">
      <c r="A266" s="19">
        <f t="shared" si="5"/>
        <v>44228.208333333569</v>
      </c>
      <c r="B266" s="18">
        <f>VLOOKUP($A266,'Published Hourly Data'!$B:$BK,MATCH(B$1,'Published Hourly Data'!$B$1:$BK$1,0),TRUE)</f>
        <v>44228</v>
      </c>
      <c r="C266" s="18">
        <f>VLOOKUP($A266,'Published Hourly Data'!$B:$BK,MATCH(C$1,'Published Hourly Data'!$B$1:$BK$1,0),TRUE)</f>
        <v>70089</v>
      </c>
      <c r="D266" s="18">
        <f>VLOOKUP($A266,'Published Hourly Data'!$B:$BK,MATCH(D$1,'Published Hourly Data'!$B$1:$BK$1,0),TRUE)</f>
        <v>69985</v>
      </c>
      <c r="E266" s="18">
        <f>VLOOKUP($A266,'Published Hourly Data'!$B:$BK,MATCH(E$1,'Published Hourly Data'!$B$1:$BK$1,0),TRUE)</f>
        <v>69523</v>
      </c>
      <c r="F266" s="18">
        <f>VLOOKUP($A266,'Published Hourly Data'!$B:$BK,MATCH(F$1,'Published Hourly Data'!$B$1:$BK$1,0),TRUE)</f>
        <v>-1409</v>
      </c>
      <c r="G266" s="18">
        <f>VLOOKUP($A266,'Published Hourly Data'!$B:$BK,MATCH(G$1,'Published Hourly Data'!$B$1:$BK$1,0),TRUE)</f>
        <v>28797</v>
      </c>
      <c r="H266" s="18">
        <f>VLOOKUP($A266,'Published Hourly Data'!$B:$BK,MATCH(H$1,'Published Hourly Data'!$B$1:$BK$1,0),TRUE)</f>
        <v>15777</v>
      </c>
      <c r="I266" s="18">
        <f>VLOOKUP($A266,'Published Hourly Data'!$B:$BK,MATCH(I$1,'Published Hourly Data'!$B$1:$BK$1,0),TRUE)</f>
        <v>11568</v>
      </c>
      <c r="J266" s="18">
        <f>VLOOKUP($A266,'Published Hourly Data'!$B:$BK,MATCH(J$1,'Published Hourly Data'!$B$1:$BK$1,0),TRUE)</f>
        <v>1132</v>
      </c>
      <c r="K266" s="18">
        <f>VLOOKUP($A266,'Published Hourly Data'!$B:$BK,MATCH(K$1,'Published Hourly Data'!$B$1:$BK$1,0),TRUE)</f>
        <v>818</v>
      </c>
      <c r="L266" s="18">
        <f>VLOOKUP($A266,'Published Hourly Data'!$B:$BK,MATCH(L$1,'Published Hourly Data'!$B$1:$BK$1,0),TRUE)</f>
        <v>1</v>
      </c>
      <c r="M266" s="18">
        <f>VLOOKUP($A266,'Published Hourly Data'!$B:$BK,MATCH(M$1,'Published Hourly Data'!$B$1:$BK$1,0),TRUE)</f>
        <v>10539</v>
      </c>
      <c r="N266" s="18">
        <f>VLOOKUP($A266,'Published Hourly Data'!$B:$BK,MATCH(N$1,'Published Hourly Data'!$B$1:$BK$1,0),TRUE)</f>
        <v>891</v>
      </c>
      <c r="O266" s="18">
        <f>VLOOKUP($A266,'Published Hourly Data'!$B:$BK,MATCH(O$1,'Published Hourly Data'!$B$1:$BK$1,0),TRUE)</f>
        <v>0</v>
      </c>
      <c r="P266" s="18">
        <f>VLOOKUP($A266,'Published Hourly Data'!$B:$BK,MATCH(P$1,'Published Hourly Data'!$B$1:$BK$1,0),TRUE)</f>
        <v>-57</v>
      </c>
      <c r="Q266" s="18">
        <f>VLOOKUP($A266,'Published Hourly Data'!$B:$BK,MATCH(Q$1,'Published Hourly Data'!$B$1:$BK$1,0),TRUE)</f>
        <v>-494</v>
      </c>
      <c r="R266" s="18">
        <f>VLOOKUP($A266,'Published Hourly Data'!$B:$BK,MATCH(R$1,'Published Hourly Data'!$B$1:$BK$1,0),TRUE)</f>
        <v>0</v>
      </c>
      <c r="S266" s="18">
        <f>VLOOKUP($A266,'Published Hourly Data'!$B:$BK,MATCH(S$1,'Published Hourly Data'!$B$1:$BK$1,0),TRUE)</f>
        <v>-33</v>
      </c>
      <c r="T266" s="18">
        <f>VLOOKUP($A266,'Published Hourly Data'!$B:$BK,MATCH(T$1,'Published Hourly Data'!$B$1:$BK$1,0),TRUE)</f>
        <v>-1002</v>
      </c>
      <c r="U266" s="18">
        <f>VLOOKUP($A266,'Published Hourly Data'!$B:$BK,MATCH(U$1,'Published Hourly Data'!$B$1:$BK$1,0),TRUE)</f>
        <v>531</v>
      </c>
      <c r="V266" s="18">
        <f>VLOOKUP($A266,'Published Hourly Data'!$B:$BK,MATCH(V$1,'Published Hourly Data'!$B$1:$BK$1,0),TRUE)</f>
        <v>-747</v>
      </c>
      <c r="W266" s="18">
        <f>VLOOKUP($A266,'Published Hourly Data'!$B:$BK,MATCH(W$1,'Published Hourly Data'!$B$1:$BK$1,0),TRUE)</f>
        <v>-1721</v>
      </c>
      <c r="X266" s="18">
        <f>VLOOKUP($A266,'Published Hourly Data'!$B:$BK,MATCH(X$1,'Published Hourly Data'!$B$1:$BK$1,0),TRUE)</f>
        <v>-540</v>
      </c>
      <c r="Y266" s="18">
        <f>VLOOKUP($A266,'Published Hourly Data'!$B:$BK,MATCH(Y$1,'Published Hourly Data'!$B$1:$BK$1,0),TRUE)</f>
        <v>-467</v>
      </c>
      <c r="Z266" s="18">
        <f>VLOOKUP($A266,'Published Hourly Data'!$B:$BK,MATCH(Z$1,'Published Hourly Data'!$B$1:$BK$1,0),TRUE)</f>
        <v>508</v>
      </c>
      <c r="AA266" s="18">
        <f>VLOOKUP($A266,'Published Hourly Data'!$B:$BK,MATCH(AA$1,'Published Hourly Data'!$B$1:$BK$1,0),TRUE)</f>
        <v>2613</v>
      </c>
      <c r="AB266" s="18">
        <f>VLOOKUP($A266,'Published Hourly Data'!$B:$BK,MATCH(AB$1,'Published Hourly Data'!$B$1:$BK$1,0),TRUE)</f>
        <v>0</v>
      </c>
      <c r="AC266" s="18">
        <f>VLOOKUP($A266,'Published Hourly Data'!$B:$BK,MATCH(AC$1,'Published Hourly Data'!$B$1:$BK$1,0),TRUE)</f>
        <v>10348</v>
      </c>
      <c r="AD266" s="18">
        <f>VLOOKUP($A266,'Published Hourly Data'!$B:$BK,MATCH(AD$1,'Published Hourly Data'!$B$1:$BK$1,0),TRUE)</f>
        <v>5333</v>
      </c>
      <c r="AE266" s="18">
        <f>VLOOKUP($A266,'Published Hourly Data'!$B:$BK,MATCH(AE$1,'Published Hourly Data'!$B$1:$BK$1,0),TRUE)</f>
        <v>10265</v>
      </c>
      <c r="AF266" s="18">
        <f>VLOOKUP($A266,'Published Hourly Data'!$B:$BK,MATCH(AF$1,'Published Hourly Data'!$B$1:$BK$1,0),TRUE)</f>
        <v>15966</v>
      </c>
      <c r="AG266" s="18">
        <f>VLOOKUP($A266,'Published Hourly Data'!$B:$BK,MATCH(AG$1,'Published Hourly Data'!$B$1:$BK$1,0),TRUE)</f>
        <v>10010</v>
      </c>
      <c r="AH266" s="18">
        <f>VLOOKUP($A266,'Published Hourly Data'!$B:$BK,MATCH(AH$1,'Published Hourly Data'!$B$1:$BK$1,0),TRUE)</f>
        <v>18006</v>
      </c>
    </row>
    <row r="267" spans="1:34">
      <c r="A267" s="19">
        <f t="shared" si="5"/>
        <v>44228.250000000233</v>
      </c>
      <c r="B267" s="18">
        <f>VLOOKUP($A267,'Published Hourly Data'!$B:$BK,MATCH(B$1,'Published Hourly Data'!$B$1:$BK$1,0),TRUE)</f>
        <v>44228.041666666664</v>
      </c>
      <c r="C267" s="18">
        <f>VLOOKUP($A267,'Published Hourly Data'!$B:$BK,MATCH(C$1,'Published Hourly Data'!$B$1:$BK$1,0),TRUE)</f>
        <v>69111</v>
      </c>
      <c r="D267" s="18">
        <f>VLOOKUP($A267,'Published Hourly Data'!$B:$BK,MATCH(D$1,'Published Hourly Data'!$B$1:$BK$1,0),TRUE)</f>
        <v>68207</v>
      </c>
      <c r="E267" s="18">
        <f>VLOOKUP($A267,'Published Hourly Data'!$B:$BK,MATCH(E$1,'Published Hourly Data'!$B$1:$BK$1,0),TRUE)</f>
        <v>66705</v>
      </c>
      <c r="F267" s="18">
        <f>VLOOKUP($A267,'Published Hourly Data'!$B:$BK,MATCH(F$1,'Published Hourly Data'!$B$1:$BK$1,0),TRUE)</f>
        <v>-2085</v>
      </c>
      <c r="G267" s="18">
        <f>VLOOKUP($A267,'Published Hourly Data'!$B:$BK,MATCH(G$1,'Published Hourly Data'!$B$1:$BK$1,0),TRUE)</f>
        <v>26921</v>
      </c>
      <c r="H267" s="18">
        <f>VLOOKUP($A267,'Published Hourly Data'!$B:$BK,MATCH(H$1,'Published Hourly Data'!$B$1:$BK$1,0),TRUE)</f>
        <v>15854</v>
      </c>
      <c r="I267" s="18">
        <f>VLOOKUP($A267,'Published Hourly Data'!$B:$BK,MATCH(I$1,'Published Hourly Data'!$B$1:$BK$1,0),TRUE)</f>
        <v>11575</v>
      </c>
      <c r="J267" s="18">
        <f>VLOOKUP($A267,'Published Hourly Data'!$B:$BK,MATCH(J$1,'Published Hourly Data'!$B$1:$BK$1,0),TRUE)</f>
        <v>1202</v>
      </c>
      <c r="K267" s="18">
        <f>VLOOKUP($A267,'Published Hourly Data'!$B:$BK,MATCH(K$1,'Published Hourly Data'!$B$1:$BK$1,0),TRUE)</f>
        <v>848</v>
      </c>
      <c r="L267" s="18">
        <f>VLOOKUP($A267,'Published Hourly Data'!$B:$BK,MATCH(L$1,'Published Hourly Data'!$B$1:$BK$1,0),TRUE)</f>
        <v>1</v>
      </c>
      <c r="M267" s="18">
        <f>VLOOKUP($A267,'Published Hourly Data'!$B:$BK,MATCH(M$1,'Published Hourly Data'!$B$1:$BK$1,0),TRUE)</f>
        <v>9405</v>
      </c>
      <c r="N267" s="18">
        <f>VLOOKUP($A267,'Published Hourly Data'!$B:$BK,MATCH(N$1,'Published Hourly Data'!$B$1:$BK$1,0),TRUE)</f>
        <v>899</v>
      </c>
      <c r="O267" s="18">
        <f>VLOOKUP($A267,'Published Hourly Data'!$B:$BK,MATCH(O$1,'Published Hourly Data'!$B$1:$BK$1,0),TRUE)</f>
        <v>0</v>
      </c>
      <c r="P267" s="18">
        <f>VLOOKUP($A267,'Published Hourly Data'!$B:$BK,MATCH(P$1,'Published Hourly Data'!$B$1:$BK$1,0),TRUE)</f>
        <v>-49</v>
      </c>
      <c r="Q267" s="18">
        <f>VLOOKUP($A267,'Published Hourly Data'!$B:$BK,MATCH(Q$1,'Published Hourly Data'!$B$1:$BK$1,0),TRUE)</f>
        <v>-552</v>
      </c>
      <c r="R267" s="18">
        <f>VLOOKUP($A267,'Published Hourly Data'!$B:$BK,MATCH(R$1,'Published Hourly Data'!$B$1:$BK$1,0),TRUE)</f>
        <v>0</v>
      </c>
      <c r="S267" s="18">
        <f>VLOOKUP($A267,'Published Hourly Data'!$B:$BK,MATCH(S$1,'Published Hourly Data'!$B$1:$BK$1,0),TRUE)</f>
        <v>-40</v>
      </c>
      <c r="T267" s="18">
        <f>VLOOKUP($A267,'Published Hourly Data'!$B:$BK,MATCH(T$1,'Published Hourly Data'!$B$1:$BK$1,0),TRUE)</f>
        <v>-1220</v>
      </c>
      <c r="U267" s="18">
        <f>VLOOKUP($A267,'Published Hourly Data'!$B:$BK,MATCH(U$1,'Published Hourly Data'!$B$1:$BK$1,0),TRUE)</f>
        <v>477</v>
      </c>
      <c r="V267" s="18">
        <f>VLOOKUP($A267,'Published Hourly Data'!$B:$BK,MATCH(V$1,'Published Hourly Data'!$B$1:$BK$1,0),TRUE)</f>
        <v>291</v>
      </c>
      <c r="W267" s="18">
        <f>VLOOKUP($A267,'Published Hourly Data'!$B:$BK,MATCH(W$1,'Published Hourly Data'!$B$1:$BK$1,0),TRUE)</f>
        <v>-3155</v>
      </c>
      <c r="X267" s="18">
        <f>VLOOKUP($A267,'Published Hourly Data'!$B:$BK,MATCH(X$1,'Published Hourly Data'!$B$1:$BK$1,0),TRUE)</f>
        <v>-472</v>
      </c>
      <c r="Y267" s="18">
        <f>VLOOKUP($A267,'Published Hourly Data'!$B:$BK,MATCH(Y$1,'Published Hourly Data'!$B$1:$BK$1,0),TRUE)</f>
        <v>-421</v>
      </c>
      <c r="Z267" s="18">
        <f>VLOOKUP($A267,'Published Hourly Data'!$B:$BK,MATCH(Z$1,'Published Hourly Data'!$B$1:$BK$1,0),TRUE)</f>
        <v>456</v>
      </c>
      <c r="AA267" s="18">
        <f>VLOOKUP($A267,'Published Hourly Data'!$B:$BK,MATCH(AA$1,'Published Hourly Data'!$B$1:$BK$1,0),TRUE)</f>
        <v>2600</v>
      </c>
      <c r="AB267" s="18">
        <f>VLOOKUP($A267,'Published Hourly Data'!$B:$BK,MATCH(AB$1,'Published Hourly Data'!$B$1:$BK$1,0),TRUE)</f>
        <v>0</v>
      </c>
      <c r="AC267" s="18">
        <f>VLOOKUP($A267,'Published Hourly Data'!$B:$BK,MATCH(AC$1,'Published Hourly Data'!$B$1:$BK$1,0),TRUE)</f>
        <v>9948</v>
      </c>
      <c r="AD267" s="18">
        <f>VLOOKUP($A267,'Published Hourly Data'!$B:$BK,MATCH(AD$1,'Published Hourly Data'!$B$1:$BK$1,0),TRUE)</f>
        <v>5150</v>
      </c>
      <c r="AE267" s="18">
        <f>VLOOKUP($A267,'Published Hourly Data'!$B:$BK,MATCH(AE$1,'Published Hourly Data'!$B$1:$BK$1,0),TRUE)</f>
        <v>10006</v>
      </c>
      <c r="AF267" s="18">
        <f>VLOOKUP($A267,'Published Hourly Data'!$B:$BK,MATCH(AF$1,'Published Hourly Data'!$B$1:$BK$1,0),TRUE)</f>
        <v>15965</v>
      </c>
      <c r="AG267" s="18">
        <f>VLOOKUP($A267,'Published Hourly Data'!$B:$BK,MATCH(AG$1,'Published Hourly Data'!$B$1:$BK$1,0),TRUE)</f>
        <v>9649</v>
      </c>
      <c r="AH267" s="18">
        <f>VLOOKUP($A267,'Published Hourly Data'!$B:$BK,MATCH(AH$1,'Published Hourly Data'!$B$1:$BK$1,0),TRUE)</f>
        <v>17431</v>
      </c>
    </row>
    <row r="268" spans="1:34">
      <c r="A268" s="19">
        <f t="shared" si="5"/>
        <v>44228.291666666897</v>
      </c>
      <c r="B268" s="18">
        <f>VLOOKUP($A268,'Published Hourly Data'!$B:$BK,MATCH(B$1,'Published Hourly Data'!$B$1:$BK$1,0),TRUE)</f>
        <v>44228.083333333336</v>
      </c>
      <c r="C268" s="18">
        <f>VLOOKUP($A268,'Published Hourly Data'!$B:$BK,MATCH(C$1,'Published Hourly Data'!$B$1:$BK$1,0),TRUE)</f>
        <v>67966</v>
      </c>
      <c r="D268" s="18">
        <f>VLOOKUP($A268,'Published Hourly Data'!$B:$BK,MATCH(D$1,'Published Hourly Data'!$B$1:$BK$1,0),TRUE)</f>
        <v>67290</v>
      </c>
      <c r="E268" s="18">
        <f>VLOOKUP($A268,'Published Hourly Data'!$B:$BK,MATCH(E$1,'Published Hourly Data'!$B$1:$BK$1,0),TRUE)</f>
        <v>66072</v>
      </c>
      <c r="F268" s="18">
        <f>VLOOKUP($A268,'Published Hourly Data'!$B:$BK,MATCH(F$1,'Published Hourly Data'!$B$1:$BK$1,0),TRUE)</f>
        <v>-1760</v>
      </c>
      <c r="G268" s="18">
        <f>VLOOKUP($A268,'Published Hourly Data'!$B:$BK,MATCH(G$1,'Published Hourly Data'!$B$1:$BK$1,0),TRUE)</f>
        <v>27195</v>
      </c>
      <c r="H268" s="18">
        <f>VLOOKUP($A268,'Published Hourly Data'!$B:$BK,MATCH(H$1,'Published Hourly Data'!$B$1:$BK$1,0),TRUE)</f>
        <v>15822</v>
      </c>
      <c r="I268" s="18">
        <f>VLOOKUP($A268,'Published Hourly Data'!$B:$BK,MATCH(I$1,'Published Hourly Data'!$B$1:$BK$1,0),TRUE)</f>
        <v>11574</v>
      </c>
      <c r="J268" s="18">
        <f>VLOOKUP($A268,'Published Hourly Data'!$B:$BK,MATCH(J$1,'Published Hourly Data'!$B$1:$BK$1,0),TRUE)</f>
        <v>1375</v>
      </c>
      <c r="K268" s="18">
        <f>VLOOKUP($A268,'Published Hourly Data'!$B:$BK,MATCH(K$1,'Published Hourly Data'!$B$1:$BK$1,0),TRUE)</f>
        <v>850</v>
      </c>
      <c r="L268" s="18">
        <f>VLOOKUP($A268,'Published Hourly Data'!$B:$BK,MATCH(L$1,'Published Hourly Data'!$B$1:$BK$1,0),TRUE)</f>
        <v>1</v>
      </c>
      <c r="M268" s="18">
        <f>VLOOKUP($A268,'Published Hourly Data'!$B:$BK,MATCH(M$1,'Published Hourly Data'!$B$1:$BK$1,0),TRUE)</f>
        <v>8357</v>
      </c>
      <c r="N268" s="18">
        <f>VLOOKUP($A268,'Published Hourly Data'!$B:$BK,MATCH(N$1,'Published Hourly Data'!$B$1:$BK$1,0),TRUE)</f>
        <v>897</v>
      </c>
      <c r="O268" s="18">
        <f>VLOOKUP($A268,'Published Hourly Data'!$B:$BK,MATCH(O$1,'Published Hourly Data'!$B$1:$BK$1,0),TRUE)</f>
        <v>0</v>
      </c>
      <c r="P268" s="18">
        <f>VLOOKUP($A268,'Published Hourly Data'!$B:$BK,MATCH(P$1,'Published Hourly Data'!$B$1:$BK$1,0),TRUE)</f>
        <v>-38</v>
      </c>
      <c r="Q268" s="18">
        <f>VLOOKUP($A268,'Published Hourly Data'!$B:$BK,MATCH(Q$1,'Published Hourly Data'!$B$1:$BK$1,0),TRUE)</f>
        <v>-567</v>
      </c>
      <c r="R268" s="18">
        <f>VLOOKUP($A268,'Published Hourly Data'!$B:$BK,MATCH(R$1,'Published Hourly Data'!$B$1:$BK$1,0),TRUE)</f>
        <v>0</v>
      </c>
      <c r="S268" s="18">
        <f>VLOOKUP($A268,'Published Hourly Data'!$B:$BK,MATCH(S$1,'Published Hourly Data'!$B$1:$BK$1,0),TRUE)</f>
        <v>-40</v>
      </c>
      <c r="T268" s="18">
        <f>VLOOKUP($A268,'Published Hourly Data'!$B:$BK,MATCH(T$1,'Published Hourly Data'!$B$1:$BK$1,0),TRUE)</f>
        <v>-1247</v>
      </c>
      <c r="U268" s="18">
        <f>VLOOKUP($A268,'Published Hourly Data'!$B:$BK,MATCH(U$1,'Published Hourly Data'!$B$1:$BK$1,0),TRUE)</f>
        <v>515</v>
      </c>
      <c r="V268" s="18">
        <f>VLOOKUP($A268,'Published Hourly Data'!$B:$BK,MATCH(V$1,'Published Hourly Data'!$B$1:$BK$1,0),TRUE)</f>
        <v>623</v>
      </c>
      <c r="W268" s="18">
        <f>VLOOKUP($A268,'Published Hourly Data'!$B:$BK,MATCH(W$1,'Published Hourly Data'!$B$1:$BK$1,0),TRUE)</f>
        <v>-3534</v>
      </c>
      <c r="X268" s="18">
        <f>VLOOKUP($A268,'Published Hourly Data'!$B:$BK,MATCH(X$1,'Published Hourly Data'!$B$1:$BK$1,0),TRUE)</f>
        <v>-312</v>
      </c>
      <c r="Y268" s="18">
        <f>VLOOKUP($A268,'Published Hourly Data'!$B:$BK,MATCH(Y$1,'Published Hourly Data'!$B$1:$BK$1,0),TRUE)</f>
        <v>-301</v>
      </c>
      <c r="Z268" s="18">
        <f>VLOOKUP($A268,'Published Hourly Data'!$B:$BK,MATCH(Z$1,'Published Hourly Data'!$B$1:$BK$1,0),TRUE)</f>
        <v>351</v>
      </c>
      <c r="AA268" s="18">
        <f>VLOOKUP($A268,'Published Hourly Data'!$B:$BK,MATCH(AA$1,'Published Hourly Data'!$B$1:$BK$1,0),TRUE)</f>
        <v>2790</v>
      </c>
      <c r="AB268" s="18">
        <f>VLOOKUP($A268,'Published Hourly Data'!$B:$BK,MATCH(AB$1,'Published Hourly Data'!$B$1:$BK$1,0),TRUE)</f>
        <v>0</v>
      </c>
      <c r="AC268" s="18">
        <f>VLOOKUP($A268,'Published Hourly Data'!$B:$BK,MATCH(AC$1,'Published Hourly Data'!$B$1:$BK$1,0),TRUE)</f>
        <v>9677</v>
      </c>
      <c r="AD268" s="18">
        <f>VLOOKUP($A268,'Published Hourly Data'!$B:$BK,MATCH(AD$1,'Published Hourly Data'!$B$1:$BK$1,0),TRUE)</f>
        <v>5087</v>
      </c>
      <c r="AE268" s="18">
        <f>VLOOKUP($A268,'Published Hourly Data'!$B:$BK,MATCH(AE$1,'Published Hourly Data'!$B$1:$BK$1,0),TRUE)</f>
        <v>9990</v>
      </c>
      <c r="AF268" s="18">
        <f>VLOOKUP($A268,'Published Hourly Data'!$B:$BK,MATCH(AF$1,'Published Hourly Data'!$B$1:$BK$1,0),TRUE)</f>
        <v>16003</v>
      </c>
      <c r="AG268" s="18">
        <f>VLOOKUP($A268,'Published Hourly Data'!$B:$BK,MATCH(AG$1,'Published Hourly Data'!$B$1:$BK$1,0),TRUE)</f>
        <v>9470</v>
      </c>
      <c r="AH268" s="18">
        <f>VLOOKUP($A268,'Published Hourly Data'!$B:$BK,MATCH(AH$1,'Published Hourly Data'!$B$1:$BK$1,0),TRUE)</f>
        <v>17006</v>
      </c>
    </row>
    <row r="269" spans="1:34">
      <c r="A269" s="19">
        <f t="shared" si="5"/>
        <v>44228.333333333561</v>
      </c>
      <c r="B269" s="18">
        <f>VLOOKUP($A269,'Published Hourly Data'!$B:$BK,MATCH(B$1,'Published Hourly Data'!$B$1:$BK$1,0),TRUE)</f>
        <v>44228.125</v>
      </c>
      <c r="C269" s="18">
        <f>VLOOKUP($A269,'Published Hourly Data'!$B:$BK,MATCH(C$1,'Published Hourly Data'!$B$1:$BK$1,0),TRUE)</f>
        <v>67527</v>
      </c>
      <c r="D269" s="18">
        <f>VLOOKUP($A269,'Published Hourly Data'!$B:$BK,MATCH(D$1,'Published Hourly Data'!$B$1:$BK$1,0),TRUE)</f>
        <v>66734</v>
      </c>
      <c r="E269" s="18">
        <f>VLOOKUP($A269,'Published Hourly Data'!$B:$BK,MATCH(E$1,'Published Hourly Data'!$B$1:$BK$1,0),TRUE)</f>
        <v>65367</v>
      </c>
      <c r="F269" s="18">
        <f>VLOOKUP($A269,'Published Hourly Data'!$B:$BK,MATCH(F$1,'Published Hourly Data'!$B$1:$BK$1,0),TRUE)</f>
        <v>-1900</v>
      </c>
      <c r="G269" s="18">
        <f>VLOOKUP($A269,'Published Hourly Data'!$B:$BK,MATCH(G$1,'Published Hourly Data'!$B$1:$BK$1,0),TRUE)</f>
        <v>27257</v>
      </c>
      <c r="H269" s="18">
        <f>VLOOKUP($A269,'Published Hourly Data'!$B:$BK,MATCH(H$1,'Published Hourly Data'!$B$1:$BK$1,0),TRUE)</f>
        <v>15837</v>
      </c>
      <c r="I269" s="18">
        <f>VLOOKUP($A269,'Published Hourly Data'!$B:$BK,MATCH(I$1,'Published Hourly Data'!$B$1:$BK$1,0),TRUE)</f>
        <v>11580</v>
      </c>
      <c r="J269" s="18">
        <f>VLOOKUP($A269,'Published Hourly Data'!$B:$BK,MATCH(J$1,'Published Hourly Data'!$B$1:$BK$1,0),TRUE)</f>
        <v>1411</v>
      </c>
      <c r="K269" s="18">
        <f>VLOOKUP($A269,'Published Hourly Data'!$B:$BK,MATCH(K$1,'Published Hourly Data'!$B$1:$BK$1,0),TRUE)</f>
        <v>850</v>
      </c>
      <c r="L269" s="18">
        <f>VLOOKUP($A269,'Published Hourly Data'!$B:$BK,MATCH(L$1,'Published Hourly Data'!$B$1:$BK$1,0),TRUE)</f>
        <v>1</v>
      </c>
      <c r="M269" s="18">
        <f>VLOOKUP($A269,'Published Hourly Data'!$B:$BK,MATCH(M$1,'Published Hourly Data'!$B$1:$BK$1,0),TRUE)</f>
        <v>7540</v>
      </c>
      <c r="N269" s="18">
        <f>VLOOKUP($A269,'Published Hourly Data'!$B:$BK,MATCH(N$1,'Published Hourly Data'!$B$1:$BK$1,0),TRUE)</f>
        <v>892</v>
      </c>
      <c r="O269" s="18">
        <f>VLOOKUP($A269,'Published Hourly Data'!$B:$BK,MATCH(O$1,'Published Hourly Data'!$B$1:$BK$1,0),TRUE)</f>
        <v>0</v>
      </c>
      <c r="P269" s="18">
        <f>VLOOKUP($A269,'Published Hourly Data'!$B:$BK,MATCH(P$1,'Published Hourly Data'!$B$1:$BK$1,0),TRUE)</f>
        <v>-37</v>
      </c>
      <c r="Q269" s="18">
        <f>VLOOKUP($A269,'Published Hourly Data'!$B:$BK,MATCH(Q$1,'Published Hourly Data'!$B$1:$BK$1,0),TRUE)</f>
        <v>-566</v>
      </c>
      <c r="R269" s="18">
        <f>VLOOKUP($A269,'Published Hourly Data'!$B:$BK,MATCH(R$1,'Published Hourly Data'!$B$1:$BK$1,0),TRUE)</f>
        <v>0</v>
      </c>
      <c r="S269" s="18">
        <f>VLOOKUP($A269,'Published Hourly Data'!$B:$BK,MATCH(S$1,'Published Hourly Data'!$B$1:$BK$1,0),TRUE)</f>
        <v>-44</v>
      </c>
      <c r="T269" s="18">
        <f>VLOOKUP($A269,'Published Hourly Data'!$B:$BK,MATCH(T$1,'Published Hourly Data'!$B$1:$BK$1,0),TRUE)</f>
        <v>-1189</v>
      </c>
      <c r="U269" s="18">
        <f>VLOOKUP($A269,'Published Hourly Data'!$B:$BK,MATCH(U$1,'Published Hourly Data'!$B$1:$BK$1,0),TRUE)</f>
        <v>520</v>
      </c>
      <c r="V269" s="18">
        <f>VLOOKUP($A269,'Published Hourly Data'!$B:$BK,MATCH(V$1,'Published Hourly Data'!$B$1:$BK$1,0),TRUE)</f>
        <v>433</v>
      </c>
      <c r="W269" s="18">
        <f>VLOOKUP($A269,'Published Hourly Data'!$B:$BK,MATCH(W$1,'Published Hourly Data'!$B$1:$BK$1,0),TRUE)</f>
        <v>-3551</v>
      </c>
      <c r="X269" s="18">
        <f>VLOOKUP($A269,'Published Hourly Data'!$B:$BK,MATCH(X$1,'Published Hourly Data'!$B$1:$BK$1,0),TRUE)</f>
        <v>-282</v>
      </c>
      <c r="Y269" s="18">
        <f>VLOOKUP($A269,'Published Hourly Data'!$B:$BK,MATCH(Y$1,'Published Hourly Data'!$B$1:$BK$1,0),TRUE)</f>
        <v>-297</v>
      </c>
      <c r="Z269" s="18">
        <f>VLOOKUP($A269,'Published Hourly Data'!$B:$BK,MATCH(Z$1,'Published Hourly Data'!$B$1:$BK$1,0),TRUE)</f>
        <v>349</v>
      </c>
      <c r="AA269" s="18">
        <f>VLOOKUP($A269,'Published Hourly Data'!$B:$BK,MATCH(AA$1,'Published Hourly Data'!$B$1:$BK$1,0),TRUE)</f>
        <v>2764</v>
      </c>
      <c r="AB269" s="18">
        <f>VLOOKUP($A269,'Published Hourly Data'!$B:$BK,MATCH(AB$1,'Published Hourly Data'!$B$1:$BK$1,0),TRUE)</f>
        <v>0</v>
      </c>
      <c r="AC269" s="18">
        <f>VLOOKUP($A269,'Published Hourly Data'!$B:$BK,MATCH(AC$1,'Published Hourly Data'!$B$1:$BK$1,0),TRUE)</f>
        <v>9534</v>
      </c>
      <c r="AD269" s="18">
        <f>VLOOKUP($A269,'Published Hourly Data'!$B:$BK,MATCH(AD$1,'Published Hourly Data'!$B$1:$BK$1,0),TRUE)</f>
        <v>4982</v>
      </c>
      <c r="AE269" s="18">
        <f>VLOOKUP($A269,'Published Hourly Data'!$B:$BK,MATCH(AE$1,'Published Hourly Data'!$B$1:$BK$1,0),TRUE)</f>
        <v>9971</v>
      </c>
      <c r="AF269" s="18">
        <f>VLOOKUP($A269,'Published Hourly Data'!$B:$BK,MATCH(AF$1,'Published Hourly Data'!$B$1:$BK$1,0),TRUE)</f>
        <v>15868</v>
      </c>
      <c r="AG269" s="18">
        <f>VLOOKUP($A269,'Published Hourly Data'!$B:$BK,MATCH(AG$1,'Published Hourly Data'!$B$1:$BK$1,0),TRUE)</f>
        <v>9363</v>
      </c>
      <c r="AH269" s="18">
        <f>VLOOKUP($A269,'Published Hourly Data'!$B:$BK,MATCH(AH$1,'Published Hourly Data'!$B$1:$BK$1,0),TRUE)</f>
        <v>16958</v>
      </c>
    </row>
    <row r="270" spans="1:34">
      <c r="A270" s="19">
        <f t="shared" si="5"/>
        <v>44228.375000000226</v>
      </c>
      <c r="B270" s="18">
        <f>VLOOKUP($A270,'Published Hourly Data'!$B:$BK,MATCH(B$1,'Published Hourly Data'!$B$1:$BK$1,0),TRUE)</f>
        <v>44228.166666666664</v>
      </c>
      <c r="C270" s="18">
        <f>VLOOKUP($A270,'Published Hourly Data'!$B:$BK,MATCH(C$1,'Published Hourly Data'!$B$1:$BK$1,0),TRUE)</f>
        <v>67721</v>
      </c>
      <c r="D270" s="18">
        <f>VLOOKUP($A270,'Published Hourly Data'!$B:$BK,MATCH(D$1,'Published Hourly Data'!$B$1:$BK$1,0),TRUE)</f>
        <v>67015</v>
      </c>
      <c r="E270" s="18">
        <f>VLOOKUP($A270,'Published Hourly Data'!$B:$BK,MATCH(E$1,'Published Hourly Data'!$B$1:$BK$1,0),TRUE)</f>
        <v>65310</v>
      </c>
      <c r="F270" s="18">
        <f>VLOOKUP($A270,'Published Hourly Data'!$B:$BK,MATCH(F$1,'Published Hourly Data'!$B$1:$BK$1,0),TRUE)</f>
        <v>-2160</v>
      </c>
      <c r="G270" s="18">
        <f>VLOOKUP($A270,'Published Hourly Data'!$B:$BK,MATCH(G$1,'Published Hourly Data'!$B$1:$BK$1,0),TRUE)</f>
        <v>27258</v>
      </c>
      <c r="H270" s="18">
        <f>VLOOKUP($A270,'Published Hourly Data'!$B:$BK,MATCH(H$1,'Published Hourly Data'!$B$1:$BK$1,0),TRUE)</f>
        <v>15873</v>
      </c>
      <c r="I270" s="18">
        <f>VLOOKUP($A270,'Published Hourly Data'!$B:$BK,MATCH(I$1,'Published Hourly Data'!$B$1:$BK$1,0),TRUE)</f>
        <v>11583</v>
      </c>
      <c r="J270" s="18">
        <f>VLOOKUP($A270,'Published Hourly Data'!$B:$BK,MATCH(J$1,'Published Hourly Data'!$B$1:$BK$1,0),TRUE)</f>
        <v>1594</v>
      </c>
      <c r="K270" s="18">
        <f>VLOOKUP($A270,'Published Hourly Data'!$B:$BK,MATCH(K$1,'Published Hourly Data'!$B$1:$BK$1,0),TRUE)</f>
        <v>843</v>
      </c>
      <c r="L270" s="18">
        <f>VLOOKUP($A270,'Published Hourly Data'!$B:$BK,MATCH(L$1,'Published Hourly Data'!$B$1:$BK$1,0),TRUE)</f>
        <v>1</v>
      </c>
      <c r="M270" s="18">
        <f>VLOOKUP($A270,'Published Hourly Data'!$B:$BK,MATCH(M$1,'Published Hourly Data'!$B$1:$BK$1,0),TRUE)</f>
        <v>7271</v>
      </c>
      <c r="N270" s="18">
        <f>VLOOKUP($A270,'Published Hourly Data'!$B:$BK,MATCH(N$1,'Published Hourly Data'!$B$1:$BK$1,0),TRUE)</f>
        <v>888</v>
      </c>
      <c r="O270" s="18">
        <f>VLOOKUP($A270,'Published Hourly Data'!$B:$BK,MATCH(O$1,'Published Hourly Data'!$B$1:$BK$1,0),TRUE)</f>
        <v>0</v>
      </c>
      <c r="P270" s="18">
        <f>VLOOKUP($A270,'Published Hourly Data'!$B:$BK,MATCH(P$1,'Published Hourly Data'!$B$1:$BK$1,0),TRUE)</f>
        <v>-35</v>
      </c>
      <c r="Q270" s="18">
        <f>VLOOKUP($A270,'Published Hourly Data'!$B:$BK,MATCH(Q$1,'Published Hourly Data'!$B$1:$BK$1,0),TRUE)</f>
        <v>-653</v>
      </c>
      <c r="R270" s="18">
        <f>VLOOKUP($A270,'Published Hourly Data'!$B:$BK,MATCH(R$1,'Published Hourly Data'!$B$1:$BK$1,0),TRUE)</f>
        <v>0</v>
      </c>
      <c r="S270" s="18">
        <f>VLOOKUP($A270,'Published Hourly Data'!$B:$BK,MATCH(S$1,'Published Hourly Data'!$B$1:$BK$1,0),TRUE)</f>
        <v>-42</v>
      </c>
      <c r="T270" s="18">
        <f>VLOOKUP($A270,'Published Hourly Data'!$B:$BK,MATCH(T$1,'Published Hourly Data'!$B$1:$BK$1,0),TRUE)</f>
        <v>-966</v>
      </c>
      <c r="U270" s="18">
        <f>VLOOKUP($A270,'Published Hourly Data'!$B:$BK,MATCH(U$1,'Published Hourly Data'!$B$1:$BK$1,0),TRUE)</f>
        <v>551</v>
      </c>
      <c r="V270" s="18">
        <f>VLOOKUP($A270,'Published Hourly Data'!$B:$BK,MATCH(V$1,'Published Hourly Data'!$B$1:$BK$1,0),TRUE)</f>
        <v>331</v>
      </c>
      <c r="W270" s="18">
        <f>VLOOKUP($A270,'Published Hourly Data'!$B:$BK,MATCH(W$1,'Published Hourly Data'!$B$1:$BK$1,0),TRUE)</f>
        <v>-3676</v>
      </c>
      <c r="X270" s="18">
        <f>VLOOKUP($A270,'Published Hourly Data'!$B:$BK,MATCH(X$1,'Published Hourly Data'!$B$1:$BK$1,0),TRUE)</f>
        <v>-286</v>
      </c>
      <c r="Y270" s="18">
        <f>VLOOKUP($A270,'Published Hourly Data'!$B:$BK,MATCH(Y$1,'Published Hourly Data'!$B$1:$BK$1,0),TRUE)</f>
        <v>-309</v>
      </c>
      <c r="Z270" s="18">
        <f>VLOOKUP($A270,'Published Hourly Data'!$B:$BK,MATCH(Z$1,'Published Hourly Data'!$B$1:$BK$1,0),TRUE)</f>
        <v>293</v>
      </c>
      <c r="AA270" s="18">
        <f>VLOOKUP($A270,'Published Hourly Data'!$B:$BK,MATCH(AA$1,'Published Hourly Data'!$B$1:$BK$1,0),TRUE)</f>
        <v>2632</v>
      </c>
      <c r="AB270" s="18">
        <f>VLOOKUP($A270,'Published Hourly Data'!$B:$BK,MATCH(AB$1,'Published Hourly Data'!$B$1:$BK$1,0),TRUE)</f>
        <v>0</v>
      </c>
      <c r="AC270" s="18">
        <f>VLOOKUP($A270,'Published Hourly Data'!$B:$BK,MATCH(AC$1,'Published Hourly Data'!$B$1:$BK$1,0),TRUE)</f>
        <v>9481</v>
      </c>
      <c r="AD270" s="18">
        <f>VLOOKUP($A270,'Published Hourly Data'!$B:$BK,MATCH(AD$1,'Published Hourly Data'!$B$1:$BK$1,0),TRUE)</f>
        <v>5010</v>
      </c>
      <c r="AE270" s="18">
        <f>VLOOKUP($A270,'Published Hourly Data'!$B:$BK,MATCH(AE$1,'Published Hourly Data'!$B$1:$BK$1,0),TRUE)</f>
        <v>10005</v>
      </c>
      <c r="AF270" s="18">
        <f>VLOOKUP($A270,'Published Hourly Data'!$B:$BK,MATCH(AF$1,'Published Hourly Data'!$B$1:$BK$1,0),TRUE)</f>
        <v>15845</v>
      </c>
      <c r="AG270" s="18">
        <f>VLOOKUP($A270,'Published Hourly Data'!$B:$BK,MATCH(AG$1,'Published Hourly Data'!$B$1:$BK$1,0),TRUE)</f>
        <v>9366</v>
      </c>
      <c r="AH270" s="18">
        <f>VLOOKUP($A270,'Published Hourly Data'!$B:$BK,MATCH(AH$1,'Published Hourly Data'!$B$1:$BK$1,0),TRUE)</f>
        <v>17250</v>
      </c>
    </row>
    <row r="271" spans="1:34">
      <c r="A271" s="19">
        <f t="shared" si="5"/>
        <v>44228.41666666689</v>
      </c>
      <c r="B271" s="18">
        <f>VLOOKUP($A271,'Published Hourly Data'!$B:$BK,MATCH(B$1,'Published Hourly Data'!$B$1:$BK$1,0),TRUE)</f>
        <v>44228.208333333336</v>
      </c>
      <c r="C271" s="18">
        <f>VLOOKUP($A271,'Published Hourly Data'!$B:$BK,MATCH(C$1,'Published Hourly Data'!$B$1:$BK$1,0),TRUE)</f>
        <v>68786</v>
      </c>
      <c r="D271" s="18">
        <f>VLOOKUP($A271,'Published Hourly Data'!$B:$BK,MATCH(D$1,'Published Hourly Data'!$B$1:$BK$1,0),TRUE)</f>
        <v>67570</v>
      </c>
      <c r="E271" s="18">
        <f>VLOOKUP($A271,'Published Hourly Data'!$B:$BK,MATCH(E$1,'Published Hourly Data'!$B$1:$BK$1,0),TRUE)</f>
        <v>66028</v>
      </c>
      <c r="F271" s="18">
        <f>VLOOKUP($A271,'Published Hourly Data'!$B:$BK,MATCH(F$1,'Published Hourly Data'!$B$1:$BK$1,0),TRUE)</f>
        <v>-2025</v>
      </c>
      <c r="G271" s="18">
        <f>VLOOKUP($A271,'Published Hourly Data'!$B:$BK,MATCH(G$1,'Published Hourly Data'!$B$1:$BK$1,0),TRUE)</f>
        <v>27316</v>
      </c>
      <c r="H271" s="18">
        <f>VLOOKUP($A271,'Published Hourly Data'!$B:$BK,MATCH(H$1,'Published Hourly Data'!$B$1:$BK$1,0),TRUE)</f>
        <v>16009</v>
      </c>
      <c r="I271" s="18">
        <f>VLOOKUP($A271,'Published Hourly Data'!$B:$BK,MATCH(I$1,'Published Hourly Data'!$B$1:$BK$1,0),TRUE)</f>
        <v>11586</v>
      </c>
      <c r="J271" s="18">
        <f>VLOOKUP($A271,'Published Hourly Data'!$B:$BK,MATCH(J$1,'Published Hourly Data'!$B$1:$BK$1,0),TRUE)</f>
        <v>1750</v>
      </c>
      <c r="K271" s="18">
        <f>VLOOKUP($A271,'Published Hourly Data'!$B:$BK,MATCH(K$1,'Published Hourly Data'!$B$1:$BK$1,0),TRUE)</f>
        <v>840</v>
      </c>
      <c r="L271" s="18">
        <f>VLOOKUP($A271,'Published Hourly Data'!$B:$BK,MATCH(L$1,'Published Hourly Data'!$B$1:$BK$1,0),TRUE)</f>
        <v>1</v>
      </c>
      <c r="M271" s="18">
        <f>VLOOKUP($A271,'Published Hourly Data'!$B:$BK,MATCH(M$1,'Published Hourly Data'!$B$1:$BK$1,0),TRUE)</f>
        <v>7642</v>
      </c>
      <c r="N271" s="18">
        <f>VLOOKUP($A271,'Published Hourly Data'!$B:$BK,MATCH(N$1,'Published Hourly Data'!$B$1:$BK$1,0),TRUE)</f>
        <v>886</v>
      </c>
      <c r="O271" s="18">
        <f>VLOOKUP($A271,'Published Hourly Data'!$B:$BK,MATCH(O$1,'Published Hourly Data'!$B$1:$BK$1,0),TRUE)</f>
        <v>0</v>
      </c>
      <c r="P271" s="18">
        <f>VLOOKUP($A271,'Published Hourly Data'!$B:$BK,MATCH(P$1,'Published Hourly Data'!$B$1:$BK$1,0),TRUE)</f>
        <v>-28</v>
      </c>
      <c r="Q271" s="18">
        <f>VLOOKUP($A271,'Published Hourly Data'!$B:$BK,MATCH(Q$1,'Published Hourly Data'!$B$1:$BK$1,0),TRUE)</f>
        <v>-690</v>
      </c>
      <c r="R271" s="18">
        <f>VLOOKUP($A271,'Published Hourly Data'!$B:$BK,MATCH(R$1,'Published Hourly Data'!$B$1:$BK$1,0),TRUE)</f>
        <v>0</v>
      </c>
      <c r="S271" s="18">
        <f>VLOOKUP($A271,'Published Hourly Data'!$B:$BK,MATCH(S$1,'Published Hourly Data'!$B$1:$BK$1,0),TRUE)</f>
        <v>-38</v>
      </c>
      <c r="T271" s="18">
        <f>VLOOKUP($A271,'Published Hourly Data'!$B:$BK,MATCH(T$1,'Published Hourly Data'!$B$1:$BK$1,0),TRUE)</f>
        <v>-1078</v>
      </c>
      <c r="U271" s="18">
        <f>VLOOKUP($A271,'Published Hourly Data'!$B:$BK,MATCH(U$1,'Published Hourly Data'!$B$1:$BK$1,0),TRUE)</f>
        <v>531</v>
      </c>
      <c r="V271" s="18">
        <f>VLOOKUP($A271,'Published Hourly Data'!$B:$BK,MATCH(V$1,'Published Hourly Data'!$B$1:$BK$1,0),TRUE)</f>
        <v>413</v>
      </c>
      <c r="W271" s="18">
        <f>VLOOKUP($A271,'Published Hourly Data'!$B:$BK,MATCH(W$1,'Published Hourly Data'!$B$1:$BK$1,0),TRUE)</f>
        <v>-3324</v>
      </c>
      <c r="X271" s="18">
        <f>VLOOKUP($A271,'Published Hourly Data'!$B:$BK,MATCH(X$1,'Published Hourly Data'!$B$1:$BK$1,0),TRUE)</f>
        <v>-255</v>
      </c>
      <c r="Y271" s="18">
        <f>VLOOKUP($A271,'Published Hourly Data'!$B:$BK,MATCH(Y$1,'Published Hourly Data'!$B$1:$BK$1,0),TRUE)</f>
        <v>-359</v>
      </c>
      <c r="Z271" s="18">
        <f>VLOOKUP($A271,'Published Hourly Data'!$B:$BK,MATCH(Z$1,'Published Hourly Data'!$B$1:$BK$1,0),TRUE)</f>
        <v>373</v>
      </c>
      <c r="AA271" s="18">
        <f>VLOOKUP($A271,'Published Hourly Data'!$B:$BK,MATCH(AA$1,'Published Hourly Data'!$B$1:$BK$1,0),TRUE)</f>
        <v>2430</v>
      </c>
      <c r="AB271" s="18">
        <f>VLOOKUP($A271,'Published Hourly Data'!$B:$BK,MATCH(AB$1,'Published Hourly Data'!$B$1:$BK$1,0),TRUE)</f>
        <v>0</v>
      </c>
      <c r="AC271" s="18">
        <f>VLOOKUP($A271,'Published Hourly Data'!$B:$BK,MATCH(AC$1,'Published Hourly Data'!$B$1:$BK$1,0),TRUE)</f>
        <v>9513</v>
      </c>
      <c r="AD271" s="18">
        <f>VLOOKUP($A271,'Published Hourly Data'!$B:$BK,MATCH(AD$1,'Published Hourly Data'!$B$1:$BK$1,0),TRUE)</f>
        <v>5062</v>
      </c>
      <c r="AE271" s="18">
        <f>VLOOKUP($A271,'Published Hourly Data'!$B:$BK,MATCH(AE$1,'Published Hourly Data'!$B$1:$BK$1,0),TRUE)</f>
        <v>10216</v>
      </c>
      <c r="AF271" s="18">
        <f>VLOOKUP($A271,'Published Hourly Data'!$B:$BK,MATCH(AF$1,'Published Hourly Data'!$B$1:$BK$1,0),TRUE)</f>
        <v>15758</v>
      </c>
      <c r="AG271" s="18">
        <f>VLOOKUP($A271,'Published Hourly Data'!$B:$BK,MATCH(AG$1,'Published Hourly Data'!$B$1:$BK$1,0),TRUE)</f>
        <v>9424</v>
      </c>
      <c r="AH271" s="18">
        <f>VLOOKUP($A271,'Published Hourly Data'!$B:$BK,MATCH(AH$1,'Published Hourly Data'!$B$1:$BK$1,0),TRUE)</f>
        <v>17540</v>
      </c>
    </row>
    <row r="272" spans="1:34">
      <c r="A272" s="19">
        <f t="shared" si="5"/>
        <v>44228.458333333554</v>
      </c>
      <c r="B272" s="18">
        <f>VLOOKUP($A272,'Published Hourly Data'!$B:$BK,MATCH(B$1,'Published Hourly Data'!$B$1:$BK$1,0),TRUE)</f>
        <v>44228.25</v>
      </c>
      <c r="C272" s="18">
        <f>VLOOKUP($A272,'Published Hourly Data'!$B:$BK,MATCH(C$1,'Published Hourly Data'!$B$1:$BK$1,0),TRUE)</f>
        <v>71547</v>
      </c>
      <c r="D272" s="18">
        <f>VLOOKUP($A272,'Published Hourly Data'!$B:$BK,MATCH(D$1,'Published Hourly Data'!$B$1:$BK$1,0),TRUE)</f>
        <v>69322</v>
      </c>
      <c r="E272" s="18">
        <f>VLOOKUP($A272,'Published Hourly Data'!$B:$BK,MATCH(E$1,'Published Hourly Data'!$B$1:$BK$1,0),TRUE)</f>
        <v>67734</v>
      </c>
      <c r="F272" s="18">
        <f>VLOOKUP($A272,'Published Hourly Data'!$B:$BK,MATCH(F$1,'Published Hourly Data'!$B$1:$BK$1,0),TRUE)</f>
        <v>-2287</v>
      </c>
      <c r="G272" s="18">
        <f>VLOOKUP($A272,'Published Hourly Data'!$B:$BK,MATCH(G$1,'Published Hourly Data'!$B$1:$BK$1,0),TRUE)</f>
        <v>27401</v>
      </c>
      <c r="H272" s="18">
        <f>VLOOKUP($A272,'Published Hourly Data'!$B:$BK,MATCH(H$1,'Published Hourly Data'!$B$1:$BK$1,0),TRUE)</f>
        <v>16947</v>
      </c>
      <c r="I272" s="18">
        <f>VLOOKUP($A272,'Published Hourly Data'!$B:$BK,MATCH(I$1,'Published Hourly Data'!$B$1:$BK$1,0),TRUE)</f>
        <v>11587</v>
      </c>
      <c r="J272" s="18">
        <f>VLOOKUP($A272,'Published Hourly Data'!$B:$BK,MATCH(J$1,'Published Hourly Data'!$B$1:$BK$1,0),TRUE)</f>
        <v>2055</v>
      </c>
      <c r="K272" s="18">
        <f>VLOOKUP($A272,'Published Hourly Data'!$B:$BK,MATCH(K$1,'Published Hourly Data'!$B$1:$BK$1,0),TRUE)</f>
        <v>864</v>
      </c>
      <c r="L272" s="18">
        <f>VLOOKUP($A272,'Published Hourly Data'!$B:$BK,MATCH(L$1,'Published Hourly Data'!$B$1:$BK$1,0),TRUE)</f>
        <v>1</v>
      </c>
      <c r="M272" s="18">
        <f>VLOOKUP($A272,'Published Hourly Data'!$B:$BK,MATCH(M$1,'Published Hourly Data'!$B$1:$BK$1,0),TRUE)</f>
        <v>7997</v>
      </c>
      <c r="N272" s="18">
        <f>VLOOKUP($A272,'Published Hourly Data'!$B:$BK,MATCH(N$1,'Published Hourly Data'!$B$1:$BK$1,0),TRUE)</f>
        <v>883</v>
      </c>
      <c r="O272" s="18">
        <f>VLOOKUP($A272,'Published Hourly Data'!$B:$BK,MATCH(O$1,'Published Hourly Data'!$B$1:$BK$1,0),TRUE)</f>
        <v>0</v>
      </c>
      <c r="P272" s="18">
        <f>VLOOKUP($A272,'Published Hourly Data'!$B:$BK,MATCH(P$1,'Published Hourly Data'!$B$1:$BK$1,0),TRUE)</f>
        <v>-10</v>
      </c>
      <c r="Q272" s="18">
        <f>VLOOKUP($A272,'Published Hourly Data'!$B:$BK,MATCH(Q$1,'Published Hourly Data'!$B$1:$BK$1,0),TRUE)</f>
        <v>-645</v>
      </c>
      <c r="R272" s="18">
        <f>VLOOKUP($A272,'Published Hourly Data'!$B:$BK,MATCH(R$1,'Published Hourly Data'!$B$1:$BK$1,0),TRUE)</f>
        <v>0</v>
      </c>
      <c r="S272" s="18">
        <f>VLOOKUP($A272,'Published Hourly Data'!$B:$BK,MATCH(S$1,'Published Hourly Data'!$B$1:$BK$1,0),TRUE)</f>
        <v>-27</v>
      </c>
      <c r="T272" s="18">
        <f>VLOOKUP($A272,'Published Hourly Data'!$B:$BK,MATCH(T$1,'Published Hourly Data'!$B$1:$BK$1,0),TRUE)</f>
        <v>-1123</v>
      </c>
      <c r="U272" s="18">
        <f>VLOOKUP($A272,'Published Hourly Data'!$B:$BK,MATCH(U$1,'Published Hourly Data'!$B$1:$BK$1,0),TRUE)</f>
        <v>433</v>
      </c>
      <c r="V272" s="18">
        <f>VLOOKUP($A272,'Published Hourly Data'!$B:$BK,MATCH(V$1,'Published Hourly Data'!$B$1:$BK$1,0),TRUE)</f>
        <v>-153</v>
      </c>
      <c r="W272" s="18">
        <f>VLOOKUP($A272,'Published Hourly Data'!$B:$BK,MATCH(W$1,'Published Hourly Data'!$B$1:$BK$1,0),TRUE)</f>
        <v>-2706</v>
      </c>
      <c r="X272" s="18">
        <f>VLOOKUP($A272,'Published Hourly Data'!$B:$BK,MATCH(X$1,'Published Hourly Data'!$B$1:$BK$1,0),TRUE)</f>
        <v>-375</v>
      </c>
      <c r="Y272" s="18">
        <f>VLOOKUP($A272,'Published Hourly Data'!$B:$BK,MATCH(Y$1,'Published Hourly Data'!$B$1:$BK$1,0),TRUE)</f>
        <v>-389</v>
      </c>
      <c r="Z272" s="18">
        <f>VLOOKUP($A272,'Published Hourly Data'!$B:$BK,MATCH(Z$1,'Published Hourly Data'!$B$1:$BK$1,0),TRUE)</f>
        <v>507</v>
      </c>
      <c r="AA272" s="18">
        <f>VLOOKUP($A272,'Published Hourly Data'!$B:$BK,MATCH(AA$1,'Published Hourly Data'!$B$1:$BK$1,0),TRUE)</f>
        <v>2201</v>
      </c>
      <c r="AB272" s="18">
        <f>VLOOKUP($A272,'Published Hourly Data'!$B:$BK,MATCH(AB$1,'Published Hourly Data'!$B$1:$BK$1,0),TRUE)</f>
        <v>0</v>
      </c>
      <c r="AC272" s="18">
        <f>VLOOKUP($A272,'Published Hourly Data'!$B:$BK,MATCH(AC$1,'Published Hourly Data'!$B$1:$BK$1,0),TRUE)</f>
        <v>9737</v>
      </c>
      <c r="AD272" s="18">
        <f>VLOOKUP($A272,'Published Hourly Data'!$B:$BK,MATCH(AD$1,'Published Hourly Data'!$B$1:$BK$1,0),TRUE)</f>
        <v>5103</v>
      </c>
      <c r="AE272" s="18">
        <f>VLOOKUP($A272,'Published Hourly Data'!$B:$BK,MATCH(AE$1,'Published Hourly Data'!$B$1:$BK$1,0),TRUE)</f>
        <v>10594</v>
      </c>
      <c r="AF272" s="18">
        <f>VLOOKUP($A272,'Published Hourly Data'!$B:$BK,MATCH(AF$1,'Published Hourly Data'!$B$1:$BK$1,0),TRUE)</f>
        <v>16067</v>
      </c>
      <c r="AG272" s="18">
        <f>VLOOKUP($A272,'Published Hourly Data'!$B:$BK,MATCH(AG$1,'Published Hourly Data'!$B$1:$BK$1,0),TRUE)</f>
        <v>9647</v>
      </c>
      <c r="AH272" s="18">
        <f>VLOOKUP($A272,'Published Hourly Data'!$B:$BK,MATCH(AH$1,'Published Hourly Data'!$B$1:$BK$1,0),TRUE)</f>
        <v>18114</v>
      </c>
    </row>
    <row r="273" spans="1:34">
      <c r="A273" s="19">
        <f t="shared" si="5"/>
        <v>44228.500000000218</v>
      </c>
      <c r="B273" s="18">
        <f>VLOOKUP($A273,'Published Hourly Data'!$B:$BK,MATCH(B$1,'Published Hourly Data'!$B$1:$BK$1,0),TRUE)</f>
        <v>44228.291666666664</v>
      </c>
      <c r="C273" s="18">
        <f>VLOOKUP($A273,'Published Hourly Data'!$B:$BK,MATCH(C$1,'Published Hourly Data'!$B$1:$BK$1,0),TRUE)</f>
        <v>76711</v>
      </c>
      <c r="D273" s="18">
        <f>VLOOKUP($A273,'Published Hourly Data'!$B:$BK,MATCH(D$1,'Published Hourly Data'!$B$1:$BK$1,0),TRUE)</f>
        <v>73697</v>
      </c>
      <c r="E273" s="18">
        <f>VLOOKUP($A273,'Published Hourly Data'!$B:$BK,MATCH(E$1,'Published Hourly Data'!$B$1:$BK$1,0),TRUE)</f>
        <v>72438</v>
      </c>
      <c r="F273" s="18">
        <f>VLOOKUP($A273,'Published Hourly Data'!$B:$BK,MATCH(F$1,'Published Hourly Data'!$B$1:$BK$1,0),TRUE)</f>
        <v>-2067</v>
      </c>
      <c r="G273" s="18">
        <f>VLOOKUP($A273,'Published Hourly Data'!$B:$BK,MATCH(G$1,'Published Hourly Data'!$B$1:$BK$1,0),TRUE)</f>
        <v>29119</v>
      </c>
      <c r="H273" s="18">
        <f>VLOOKUP($A273,'Published Hourly Data'!$B:$BK,MATCH(H$1,'Published Hourly Data'!$B$1:$BK$1,0),TRUE)</f>
        <v>19105</v>
      </c>
      <c r="I273" s="18">
        <f>VLOOKUP($A273,'Published Hourly Data'!$B:$BK,MATCH(I$1,'Published Hourly Data'!$B$1:$BK$1,0),TRUE)</f>
        <v>11585</v>
      </c>
      <c r="J273" s="18">
        <f>VLOOKUP($A273,'Published Hourly Data'!$B:$BK,MATCH(J$1,'Published Hourly Data'!$B$1:$BK$1,0),TRUE)</f>
        <v>2460</v>
      </c>
      <c r="K273" s="18">
        <f>VLOOKUP($A273,'Published Hourly Data'!$B:$BK,MATCH(K$1,'Published Hourly Data'!$B$1:$BK$1,0),TRUE)</f>
        <v>1476</v>
      </c>
      <c r="L273" s="18">
        <f>VLOOKUP($A273,'Published Hourly Data'!$B:$BK,MATCH(L$1,'Published Hourly Data'!$B$1:$BK$1,0),TRUE)</f>
        <v>1</v>
      </c>
      <c r="M273" s="18">
        <f>VLOOKUP($A273,'Published Hourly Data'!$B:$BK,MATCH(M$1,'Published Hourly Data'!$B$1:$BK$1,0),TRUE)</f>
        <v>7779</v>
      </c>
      <c r="N273" s="18">
        <f>VLOOKUP($A273,'Published Hourly Data'!$B:$BK,MATCH(N$1,'Published Hourly Data'!$B$1:$BK$1,0),TRUE)</f>
        <v>913</v>
      </c>
      <c r="O273" s="18">
        <f>VLOOKUP($A273,'Published Hourly Data'!$B:$BK,MATCH(O$1,'Published Hourly Data'!$B$1:$BK$1,0),TRUE)</f>
        <v>0</v>
      </c>
      <c r="P273" s="18">
        <f>VLOOKUP($A273,'Published Hourly Data'!$B:$BK,MATCH(P$1,'Published Hourly Data'!$B$1:$BK$1,0),TRUE)</f>
        <v>-5</v>
      </c>
      <c r="Q273" s="18">
        <f>VLOOKUP($A273,'Published Hourly Data'!$B:$BK,MATCH(Q$1,'Published Hourly Data'!$B$1:$BK$1,0),TRUE)</f>
        <v>-545</v>
      </c>
      <c r="R273" s="18">
        <f>VLOOKUP($A273,'Published Hourly Data'!$B:$BK,MATCH(R$1,'Published Hourly Data'!$B$1:$BK$1,0),TRUE)</f>
        <v>0</v>
      </c>
      <c r="S273" s="18">
        <f>VLOOKUP($A273,'Published Hourly Data'!$B:$BK,MATCH(S$1,'Published Hourly Data'!$B$1:$BK$1,0),TRUE)</f>
        <v>-19</v>
      </c>
      <c r="T273" s="18">
        <f>VLOOKUP($A273,'Published Hourly Data'!$B:$BK,MATCH(T$1,'Published Hourly Data'!$B$1:$BK$1,0),TRUE)</f>
        <v>-1169</v>
      </c>
      <c r="U273" s="18">
        <f>VLOOKUP($A273,'Published Hourly Data'!$B:$BK,MATCH(U$1,'Published Hourly Data'!$B$1:$BK$1,0),TRUE)</f>
        <v>408</v>
      </c>
      <c r="V273" s="18">
        <f>VLOOKUP($A273,'Published Hourly Data'!$B:$BK,MATCH(V$1,'Published Hourly Data'!$B$1:$BK$1,0),TRUE)</f>
        <v>-63</v>
      </c>
      <c r="W273" s="18">
        <f>VLOOKUP($A273,'Published Hourly Data'!$B:$BK,MATCH(W$1,'Published Hourly Data'!$B$1:$BK$1,0),TRUE)</f>
        <v>-2235</v>
      </c>
      <c r="X273" s="18">
        <f>VLOOKUP($A273,'Published Hourly Data'!$B:$BK,MATCH(X$1,'Published Hourly Data'!$B$1:$BK$1,0),TRUE)</f>
        <v>-570</v>
      </c>
      <c r="Y273" s="18">
        <f>VLOOKUP($A273,'Published Hourly Data'!$B:$BK,MATCH(Y$1,'Published Hourly Data'!$B$1:$BK$1,0),TRUE)</f>
        <v>-416</v>
      </c>
      <c r="Z273" s="18">
        <f>VLOOKUP($A273,'Published Hourly Data'!$B:$BK,MATCH(Z$1,'Published Hourly Data'!$B$1:$BK$1,0),TRUE)</f>
        <v>495</v>
      </c>
      <c r="AA273" s="18">
        <f>VLOOKUP($A273,'Published Hourly Data'!$B:$BK,MATCH(AA$1,'Published Hourly Data'!$B$1:$BK$1,0),TRUE)</f>
        <v>2052</v>
      </c>
      <c r="AB273" s="18">
        <f>VLOOKUP($A273,'Published Hourly Data'!$B:$BK,MATCH(AB$1,'Published Hourly Data'!$B$1:$BK$1,0),TRUE)</f>
        <v>0</v>
      </c>
      <c r="AC273" s="18">
        <f>VLOOKUP($A273,'Published Hourly Data'!$B:$BK,MATCH(AC$1,'Published Hourly Data'!$B$1:$BK$1,0),TRUE)</f>
        <v>10260</v>
      </c>
      <c r="AD273" s="18">
        <f>VLOOKUP($A273,'Published Hourly Data'!$B:$BK,MATCH(AD$1,'Published Hourly Data'!$B$1:$BK$1,0),TRUE)</f>
        <v>5367</v>
      </c>
      <c r="AE273" s="18">
        <f>VLOOKUP($A273,'Published Hourly Data'!$B:$BK,MATCH(AE$1,'Published Hourly Data'!$B$1:$BK$1,0),TRUE)</f>
        <v>11239</v>
      </c>
      <c r="AF273" s="18">
        <f>VLOOKUP($A273,'Published Hourly Data'!$B:$BK,MATCH(AF$1,'Published Hourly Data'!$B$1:$BK$1,0),TRUE)</f>
        <v>17278</v>
      </c>
      <c r="AG273" s="18">
        <f>VLOOKUP($A273,'Published Hourly Data'!$B:$BK,MATCH(AG$1,'Published Hourly Data'!$B$1:$BK$1,0),TRUE)</f>
        <v>10123</v>
      </c>
      <c r="AH273" s="18">
        <f>VLOOKUP($A273,'Published Hourly Data'!$B:$BK,MATCH(AH$1,'Published Hourly Data'!$B$1:$BK$1,0),TRUE)</f>
        <v>19369</v>
      </c>
    </row>
    <row r="274" spans="1:34">
      <c r="A274" s="19">
        <f t="shared" si="5"/>
        <v>44228.541666666883</v>
      </c>
      <c r="B274" s="18">
        <f>VLOOKUP($A274,'Published Hourly Data'!$B:$BK,MATCH(B$1,'Published Hourly Data'!$B$1:$BK$1,0),TRUE)</f>
        <v>44228.333333333336</v>
      </c>
      <c r="C274" s="18">
        <f>VLOOKUP($A274,'Published Hourly Data'!$B:$BK,MATCH(C$1,'Published Hourly Data'!$B$1:$BK$1,0),TRUE)</f>
        <v>82910</v>
      </c>
      <c r="D274" s="18">
        <f>VLOOKUP($A274,'Published Hourly Data'!$B:$BK,MATCH(D$1,'Published Hourly Data'!$B$1:$BK$1,0),TRUE)</f>
        <v>79642</v>
      </c>
      <c r="E274" s="18">
        <f>VLOOKUP($A274,'Published Hourly Data'!$B:$BK,MATCH(E$1,'Published Hourly Data'!$B$1:$BK$1,0),TRUE)</f>
        <v>78227</v>
      </c>
      <c r="F274" s="18">
        <f>VLOOKUP($A274,'Published Hourly Data'!$B:$BK,MATCH(F$1,'Published Hourly Data'!$B$1:$BK$1,0),TRUE)</f>
        <v>-2434</v>
      </c>
      <c r="G274" s="18">
        <f>VLOOKUP($A274,'Published Hourly Data'!$B:$BK,MATCH(G$1,'Published Hourly Data'!$B$1:$BK$1,0),TRUE)</f>
        <v>31729</v>
      </c>
      <c r="H274" s="18">
        <f>VLOOKUP($A274,'Published Hourly Data'!$B:$BK,MATCH(H$1,'Published Hourly Data'!$B$1:$BK$1,0),TRUE)</f>
        <v>21561</v>
      </c>
      <c r="I274" s="18">
        <f>VLOOKUP($A274,'Published Hourly Data'!$B:$BK,MATCH(I$1,'Published Hourly Data'!$B$1:$BK$1,0),TRUE)</f>
        <v>11582</v>
      </c>
      <c r="J274" s="18">
        <f>VLOOKUP($A274,'Published Hourly Data'!$B:$BK,MATCH(J$1,'Published Hourly Data'!$B$1:$BK$1,0),TRUE)</f>
        <v>2644</v>
      </c>
      <c r="K274" s="18">
        <f>VLOOKUP($A274,'Published Hourly Data'!$B:$BK,MATCH(K$1,'Published Hourly Data'!$B$1:$BK$1,0),TRUE)</f>
        <v>2329</v>
      </c>
      <c r="L274" s="18">
        <f>VLOOKUP($A274,'Published Hourly Data'!$B:$BK,MATCH(L$1,'Published Hourly Data'!$B$1:$BK$1,0),TRUE)</f>
        <v>1</v>
      </c>
      <c r="M274" s="18">
        <f>VLOOKUP($A274,'Published Hourly Data'!$B:$BK,MATCH(M$1,'Published Hourly Data'!$B$1:$BK$1,0),TRUE)</f>
        <v>7358</v>
      </c>
      <c r="N274" s="18">
        <f>VLOOKUP($A274,'Published Hourly Data'!$B:$BK,MATCH(N$1,'Published Hourly Data'!$B$1:$BK$1,0),TRUE)</f>
        <v>1023</v>
      </c>
      <c r="O274" s="18">
        <f>VLOOKUP($A274,'Published Hourly Data'!$B:$BK,MATCH(O$1,'Published Hourly Data'!$B$1:$BK$1,0),TRUE)</f>
        <v>0</v>
      </c>
      <c r="P274" s="18">
        <f>VLOOKUP($A274,'Published Hourly Data'!$B:$BK,MATCH(P$1,'Published Hourly Data'!$B$1:$BK$1,0),TRUE)</f>
        <v>11</v>
      </c>
      <c r="Q274" s="18">
        <f>VLOOKUP($A274,'Published Hourly Data'!$B:$BK,MATCH(Q$1,'Published Hourly Data'!$B$1:$BK$1,0),TRUE)</f>
        <v>-425</v>
      </c>
      <c r="R274" s="18">
        <f>VLOOKUP($A274,'Published Hourly Data'!$B:$BK,MATCH(R$1,'Published Hourly Data'!$B$1:$BK$1,0),TRUE)</f>
        <v>0</v>
      </c>
      <c r="S274" s="18">
        <f>VLOOKUP($A274,'Published Hourly Data'!$B:$BK,MATCH(S$1,'Published Hourly Data'!$B$1:$BK$1,0),TRUE)</f>
        <v>-24</v>
      </c>
      <c r="T274" s="18">
        <f>VLOOKUP($A274,'Published Hourly Data'!$B:$BK,MATCH(T$1,'Published Hourly Data'!$B$1:$BK$1,0),TRUE)</f>
        <v>-1198</v>
      </c>
      <c r="U274" s="18">
        <f>VLOOKUP($A274,'Published Hourly Data'!$B:$BK,MATCH(U$1,'Published Hourly Data'!$B$1:$BK$1,0),TRUE)</f>
        <v>437</v>
      </c>
      <c r="V274" s="18">
        <f>VLOOKUP($A274,'Published Hourly Data'!$B:$BK,MATCH(V$1,'Published Hourly Data'!$B$1:$BK$1,0),TRUE)</f>
        <v>-465</v>
      </c>
      <c r="W274" s="18">
        <f>VLOOKUP($A274,'Published Hourly Data'!$B:$BK,MATCH(W$1,'Published Hourly Data'!$B$1:$BK$1,0),TRUE)</f>
        <v>-2164</v>
      </c>
      <c r="X274" s="18">
        <f>VLOOKUP($A274,'Published Hourly Data'!$B:$BK,MATCH(X$1,'Published Hourly Data'!$B$1:$BK$1,0),TRUE)</f>
        <v>-581</v>
      </c>
      <c r="Y274" s="18">
        <f>VLOOKUP($A274,'Published Hourly Data'!$B:$BK,MATCH(Y$1,'Published Hourly Data'!$B$1:$BK$1,0),TRUE)</f>
        <v>-525</v>
      </c>
      <c r="Z274" s="18">
        <f>VLOOKUP($A274,'Published Hourly Data'!$B:$BK,MATCH(Z$1,'Published Hourly Data'!$B$1:$BK$1,0),TRUE)</f>
        <v>524</v>
      </c>
      <c r="AA274" s="18">
        <f>VLOOKUP($A274,'Published Hourly Data'!$B:$BK,MATCH(AA$1,'Published Hourly Data'!$B$1:$BK$1,0),TRUE)</f>
        <v>1976</v>
      </c>
      <c r="AB274" s="18">
        <f>VLOOKUP($A274,'Published Hourly Data'!$B:$BK,MATCH(AB$1,'Published Hourly Data'!$B$1:$BK$1,0),TRUE)</f>
        <v>0</v>
      </c>
      <c r="AC274" s="18">
        <f>VLOOKUP($A274,'Published Hourly Data'!$B:$BK,MATCH(AC$1,'Published Hourly Data'!$B$1:$BK$1,0),TRUE)</f>
        <v>11111</v>
      </c>
      <c r="AD274" s="18">
        <f>VLOOKUP($A274,'Published Hourly Data'!$B:$BK,MATCH(AD$1,'Published Hourly Data'!$B$1:$BK$1,0),TRUE)</f>
        <v>5738</v>
      </c>
      <c r="AE274" s="18">
        <f>VLOOKUP($A274,'Published Hourly Data'!$B:$BK,MATCH(AE$1,'Published Hourly Data'!$B$1:$BK$1,0),TRUE)</f>
        <v>11801</v>
      </c>
      <c r="AF274" s="18">
        <f>VLOOKUP($A274,'Published Hourly Data'!$B:$BK,MATCH(AF$1,'Published Hourly Data'!$B$1:$BK$1,0),TRUE)</f>
        <v>18729</v>
      </c>
      <c r="AG274" s="18">
        <f>VLOOKUP($A274,'Published Hourly Data'!$B:$BK,MATCH(AG$1,'Published Hourly Data'!$B$1:$BK$1,0),TRUE)</f>
        <v>10869</v>
      </c>
      <c r="AH274" s="18">
        <f>VLOOKUP($A274,'Published Hourly Data'!$B:$BK,MATCH(AH$1,'Published Hourly Data'!$B$1:$BK$1,0),TRUE)</f>
        <v>21329</v>
      </c>
    </row>
    <row r="275" spans="1:34">
      <c r="A275" s="19">
        <f t="shared" si="5"/>
        <v>44228.583333333547</v>
      </c>
      <c r="B275" s="18">
        <f>VLOOKUP($A275,'Published Hourly Data'!$B:$BK,MATCH(B$1,'Published Hourly Data'!$B$1:$BK$1,0),TRUE)</f>
        <v>44228.375</v>
      </c>
      <c r="C275" s="18">
        <f>VLOOKUP($A275,'Published Hourly Data'!$B:$BK,MATCH(C$1,'Published Hourly Data'!$B$1:$BK$1,0),TRUE)</f>
        <v>85244</v>
      </c>
      <c r="D275" s="18">
        <f>VLOOKUP($A275,'Published Hourly Data'!$B:$BK,MATCH(D$1,'Published Hourly Data'!$B$1:$BK$1,0),TRUE)</f>
        <v>83056</v>
      </c>
      <c r="E275" s="18">
        <f>VLOOKUP($A275,'Published Hourly Data'!$B:$BK,MATCH(E$1,'Published Hourly Data'!$B$1:$BK$1,0),TRUE)</f>
        <v>81726</v>
      </c>
      <c r="F275" s="18">
        <f>VLOOKUP($A275,'Published Hourly Data'!$B:$BK,MATCH(F$1,'Published Hourly Data'!$B$1:$BK$1,0),TRUE)</f>
        <v>-2434</v>
      </c>
      <c r="G275" s="18">
        <f>VLOOKUP($A275,'Published Hourly Data'!$B:$BK,MATCH(G$1,'Published Hourly Data'!$B$1:$BK$1,0),TRUE)</f>
        <v>33434</v>
      </c>
      <c r="H275" s="18">
        <f>VLOOKUP($A275,'Published Hourly Data'!$B:$BK,MATCH(H$1,'Published Hourly Data'!$B$1:$BK$1,0),TRUE)</f>
        <v>23166</v>
      </c>
      <c r="I275" s="18">
        <f>VLOOKUP($A275,'Published Hourly Data'!$B:$BK,MATCH(I$1,'Published Hourly Data'!$B$1:$BK$1,0),TRUE)</f>
        <v>11584</v>
      </c>
      <c r="J275" s="18">
        <f>VLOOKUP($A275,'Published Hourly Data'!$B:$BK,MATCH(J$1,'Published Hourly Data'!$B$1:$BK$1,0),TRUE)</f>
        <v>2971</v>
      </c>
      <c r="K275" s="18">
        <f>VLOOKUP($A275,'Published Hourly Data'!$B:$BK,MATCH(K$1,'Published Hourly Data'!$B$1:$BK$1,0),TRUE)</f>
        <v>2698</v>
      </c>
      <c r="L275" s="18">
        <f>VLOOKUP($A275,'Published Hourly Data'!$B:$BK,MATCH(L$1,'Published Hourly Data'!$B$1:$BK$1,0),TRUE)</f>
        <v>14</v>
      </c>
      <c r="M275" s="18">
        <f>VLOOKUP($A275,'Published Hourly Data'!$B:$BK,MATCH(M$1,'Published Hourly Data'!$B$1:$BK$1,0),TRUE)</f>
        <v>6778</v>
      </c>
      <c r="N275" s="18">
        <f>VLOOKUP($A275,'Published Hourly Data'!$B:$BK,MATCH(N$1,'Published Hourly Data'!$B$1:$BK$1,0),TRUE)</f>
        <v>1081</v>
      </c>
      <c r="O275" s="18">
        <f>VLOOKUP($A275,'Published Hourly Data'!$B:$BK,MATCH(O$1,'Published Hourly Data'!$B$1:$BK$1,0),TRUE)</f>
        <v>0</v>
      </c>
      <c r="P275" s="18">
        <f>VLOOKUP($A275,'Published Hourly Data'!$B:$BK,MATCH(P$1,'Published Hourly Data'!$B$1:$BK$1,0),TRUE)</f>
        <v>6</v>
      </c>
      <c r="Q275" s="18">
        <f>VLOOKUP($A275,'Published Hourly Data'!$B:$BK,MATCH(Q$1,'Published Hourly Data'!$B$1:$BK$1,0),TRUE)</f>
        <v>-408</v>
      </c>
      <c r="R275" s="18">
        <f>VLOOKUP($A275,'Published Hourly Data'!$B:$BK,MATCH(R$1,'Published Hourly Data'!$B$1:$BK$1,0),TRUE)</f>
        <v>0</v>
      </c>
      <c r="S275" s="18">
        <f>VLOOKUP($A275,'Published Hourly Data'!$B:$BK,MATCH(S$1,'Published Hourly Data'!$B$1:$BK$1,0),TRUE)</f>
        <v>-24</v>
      </c>
      <c r="T275" s="18">
        <f>VLOOKUP($A275,'Published Hourly Data'!$B:$BK,MATCH(T$1,'Published Hourly Data'!$B$1:$BK$1,0),TRUE)</f>
        <v>-975</v>
      </c>
      <c r="U275" s="18">
        <f>VLOOKUP($A275,'Published Hourly Data'!$B:$BK,MATCH(U$1,'Published Hourly Data'!$B$1:$BK$1,0),TRUE)</f>
        <v>337</v>
      </c>
      <c r="V275" s="18">
        <f>VLOOKUP($A275,'Published Hourly Data'!$B:$BK,MATCH(V$1,'Published Hourly Data'!$B$1:$BK$1,0),TRUE)</f>
        <v>-488</v>
      </c>
      <c r="W275" s="18">
        <f>VLOOKUP($A275,'Published Hourly Data'!$B:$BK,MATCH(W$1,'Published Hourly Data'!$B$1:$BK$1,0),TRUE)</f>
        <v>-2430</v>
      </c>
      <c r="X275" s="18">
        <f>VLOOKUP($A275,'Published Hourly Data'!$B:$BK,MATCH(X$1,'Published Hourly Data'!$B$1:$BK$1,0),TRUE)</f>
        <v>-594</v>
      </c>
      <c r="Y275" s="18">
        <f>VLOOKUP($A275,'Published Hourly Data'!$B:$BK,MATCH(Y$1,'Published Hourly Data'!$B$1:$BK$1,0),TRUE)</f>
        <v>-562</v>
      </c>
      <c r="Z275" s="18">
        <f>VLOOKUP($A275,'Published Hourly Data'!$B:$BK,MATCH(Z$1,'Published Hourly Data'!$B$1:$BK$1,0),TRUE)</f>
        <v>589</v>
      </c>
      <c r="AA275" s="18">
        <f>VLOOKUP($A275,'Published Hourly Data'!$B:$BK,MATCH(AA$1,'Published Hourly Data'!$B$1:$BK$1,0),TRUE)</f>
        <v>2115</v>
      </c>
      <c r="AB275" s="18">
        <f>VLOOKUP($A275,'Published Hourly Data'!$B:$BK,MATCH(AB$1,'Published Hourly Data'!$B$1:$BK$1,0),TRUE)</f>
        <v>0</v>
      </c>
      <c r="AC275" s="18">
        <f>VLOOKUP($A275,'Published Hourly Data'!$B:$BK,MATCH(AC$1,'Published Hourly Data'!$B$1:$BK$1,0),TRUE)</f>
        <v>11868</v>
      </c>
      <c r="AD275" s="18">
        <f>VLOOKUP($A275,'Published Hourly Data'!$B:$BK,MATCH(AD$1,'Published Hourly Data'!$B$1:$BK$1,0),TRUE)</f>
        <v>6011</v>
      </c>
      <c r="AE275" s="18">
        <f>VLOOKUP($A275,'Published Hourly Data'!$B:$BK,MATCH(AE$1,'Published Hourly Data'!$B$1:$BK$1,0),TRUE)</f>
        <v>12031</v>
      </c>
      <c r="AF275" s="18">
        <f>VLOOKUP($A275,'Published Hourly Data'!$B:$BK,MATCH(AF$1,'Published Hourly Data'!$B$1:$BK$1,0),TRUE)</f>
        <v>19453</v>
      </c>
      <c r="AG275" s="18">
        <f>VLOOKUP($A275,'Published Hourly Data'!$B:$BK,MATCH(AG$1,'Published Hourly Data'!$B$1:$BK$1,0),TRUE)</f>
        <v>11482</v>
      </c>
      <c r="AH275" s="18">
        <f>VLOOKUP($A275,'Published Hourly Data'!$B:$BK,MATCH(AH$1,'Published Hourly Data'!$B$1:$BK$1,0),TRUE)</f>
        <v>22143</v>
      </c>
    </row>
    <row r="276" spans="1:34">
      <c r="A276" s="19">
        <f t="shared" si="5"/>
        <v>44228.625000000211</v>
      </c>
      <c r="B276" s="18">
        <f>VLOOKUP($A276,'Published Hourly Data'!$B:$BK,MATCH(B$1,'Published Hourly Data'!$B$1:$BK$1,0),TRUE)</f>
        <v>44228.416666666664</v>
      </c>
      <c r="C276" s="18">
        <f>VLOOKUP($A276,'Published Hourly Data'!$B:$BK,MATCH(C$1,'Published Hourly Data'!$B$1:$BK$1,0),TRUE)</f>
        <v>85323</v>
      </c>
      <c r="D276" s="18">
        <f>VLOOKUP($A276,'Published Hourly Data'!$B:$BK,MATCH(D$1,'Published Hourly Data'!$B$1:$BK$1,0),TRUE)</f>
        <v>83649</v>
      </c>
      <c r="E276" s="18">
        <f>VLOOKUP($A276,'Published Hourly Data'!$B:$BK,MATCH(E$1,'Published Hourly Data'!$B$1:$BK$1,0),TRUE)</f>
        <v>82157</v>
      </c>
      <c r="F276" s="18">
        <f>VLOOKUP($A276,'Published Hourly Data'!$B:$BK,MATCH(F$1,'Published Hourly Data'!$B$1:$BK$1,0),TRUE)</f>
        <v>-2592</v>
      </c>
      <c r="G276" s="18">
        <f>VLOOKUP($A276,'Published Hourly Data'!$B:$BK,MATCH(G$1,'Published Hourly Data'!$B$1:$BK$1,0),TRUE)</f>
        <v>33835</v>
      </c>
      <c r="H276" s="18">
        <f>VLOOKUP($A276,'Published Hourly Data'!$B:$BK,MATCH(H$1,'Published Hourly Data'!$B$1:$BK$1,0),TRUE)</f>
        <v>23498</v>
      </c>
      <c r="I276" s="18">
        <f>VLOOKUP($A276,'Published Hourly Data'!$B:$BK,MATCH(I$1,'Published Hourly Data'!$B$1:$BK$1,0),TRUE)</f>
        <v>11583</v>
      </c>
      <c r="J276" s="18">
        <f>VLOOKUP($A276,'Published Hourly Data'!$B:$BK,MATCH(J$1,'Published Hourly Data'!$B$1:$BK$1,0),TRUE)</f>
        <v>3221</v>
      </c>
      <c r="K276" s="18">
        <f>VLOOKUP($A276,'Published Hourly Data'!$B:$BK,MATCH(K$1,'Published Hourly Data'!$B$1:$BK$1,0),TRUE)</f>
        <v>2439</v>
      </c>
      <c r="L276" s="18">
        <f>VLOOKUP($A276,'Published Hourly Data'!$B:$BK,MATCH(L$1,'Published Hourly Data'!$B$1:$BK$1,0),TRUE)</f>
        <v>97</v>
      </c>
      <c r="M276" s="18">
        <f>VLOOKUP($A276,'Published Hourly Data'!$B:$BK,MATCH(M$1,'Published Hourly Data'!$B$1:$BK$1,0),TRUE)</f>
        <v>6404</v>
      </c>
      <c r="N276" s="18">
        <f>VLOOKUP($A276,'Published Hourly Data'!$B:$BK,MATCH(N$1,'Published Hourly Data'!$B$1:$BK$1,0),TRUE)</f>
        <v>1080</v>
      </c>
      <c r="O276" s="18">
        <f>VLOOKUP($A276,'Published Hourly Data'!$B:$BK,MATCH(O$1,'Published Hourly Data'!$B$1:$BK$1,0),TRUE)</f>
        <v>0</v>
      </c>
      <c r="P276" s="18">
        <f>VLOOKUP($A276,'Published Hourly Data'!$B:$BK,MATCH(P$1,'Published Hourly Data'!$B$1:$BK$1,0),TRUE)</f>
        <v>16</v>
      </c>
      <c r="Q276" s="18">
        <f>VLOOKUP($A276,'Published Hourly Data'!$B:$BK,MATCH(Q$1,'Published Hourly Data'!$B$1:$BK$1,0),TRUE)</f>
        <v>-522</v>
      </c>
      <c r="R276" s="18">
        <f>VLOOKUP($A276,'Published Hourly Data'!$B:$BK,MATCH(R$1,'Published Hourly Data'!$B$1:$BK$1,0),TRUE)</f>
        <v>0</v>
      </c>
      <c r="S276" s="18">
        <f>VLOOKUP($A276,'Published Hourly Data'!$B:$BK,MATCH(S$1,'Published Hourly Data'!$B$1:$BK$1,0),TRUE)</f>
        <v>-18</v>
      </c>
      <c r="T276" s="18">
        <f>VLOOKUP($A276,'Published Hourly Data'!$B:$BK,MATCH(T$1,'Published Hourly Data'!$B$1:$BK$1,0),TRUE)</f>
        <v>-1010</v>
      </c>
      <c r="U276" s="18">
        <f>VLOOKUP($A276,'Published Hourly Data'!$B:$BK,MATCH(U$1,'Published Hourly Data'!$B$1:$BK$1,0),TRUE)</f>
        <v>278</v>
      </c>
      <c r="V276" s="18">
        <f>VLOOKUP($A276,'Published Hourly Data'!$B:$BK,MATCH(V$1,'Published Hourly Data'!$B$1:$BK$1,0),TRUE)</f>
        <v>-679</v>
      </c>
      <c r="W276" s="18">
        <f>VLOOKUP($A276,'Published Hourly Data'!$B:$BK,MATCH(W$1,'Published Hourly Data'!$B$1:$BK$1,0),TRUE)</f>
        <v>-2428</v>
      </c>
      <c r="X276" s="18">
        <f>VLOOKUP($A276,'Published Hourly Data'!$B:$BK,MATCH(X$1,'Published Hourly Data'!$B$1:$BK$1,0),TRUE)</f>
        <v>-475</v>
      </c>
      <c r="Y276" s="18">
        <f>VLOOKUP($A276,'Published Hourly Data'!$B:$BK,MATCH(Y$1,'Published Hourly Data'!$B$1:$BK$1,0),TRUE)</f>
        <v>-545</v>
      </c>
      <c r="Z276" s="18">
        <f>VLOOKUP($A276,'Published Hourly Data'!$B:$BK,MATCH(Z$1,'Published Hourly Data'!$B$1:$BK$1,0),TRUE)</f>
        <v>518</v>
      </c>
      <c r="AA276" s="18">
        <f>VLOOKUP($A276,'Published Hourly Data'!$B:$BK,MATCH(AA$1,'Published Hourly Data'!$B$1:$BK$1,0),TRUE)</f>
        <v>2273</v>
      </c>
      <c r="AB276" s="18">
        <f>VLOOKUP($A276,'Published Hourly Data'!$B:$BK,MATCH(AB$1,'Published Hourly Data'!$B$1:$BK$1,0),TRUE)</f>
        <v>0</v>
      </c>
      <c r="AC276" s="18">
        <f>VLOOKUP($A276,'Published Hourly Data'!$B:$BK,MATCH(AC$1,'Published Hourly Data'!$B$1:$BK$1,0),TRUE)</f>
        <v>12014</v>
      </c>
      <c r="AD276" s="18">
        <f>VLOOKUP($A276,'Published Hourly Data'!$B:$BK,MATCH(AD$1,'Published Hourly Data'!$B$1:$BK$1,0),TRUE)</f>
        <v>6073</v>
      </c>
      <c r="AE276" s="18">
        <f>VLOOKUP($A276,'Published Hourly Data'!$B:$BK,MATCH(AE$1,'Published Hourly Data'!$B$1:$BK$1,0),TRUE)</f>
        <v>12122</v>
      </c>
      <c r="AF276" s="18">
        <f>VLOOKUP($A276,'Published Hourly Data'!$B:$BK,MATCH(AF$1,'Published Hourly Data'!$B$1:$BK$1,0),TRUE)</f>
        <v>19788</v>
      </c>
      <c r="AG276" s="18">
        <f>VLOOKUP($A276,'Published Hourly Data'!$B:$BK,MATCH(AG$1,'Published Hourly Data'!$B$1:$BK$1,0),TRUE)</f>
        <v>11644</v>
      </c>
      <c r="AH276" s="18">
        <f>VLOOKUP($A276,'Published Hourly Data'!$B:$BK,MATCH(AH$1,'Published Hourly Data'!$B$1:$BK$1,0),TRUE)</f>
        <v>21938</v>
      </c>
    </row>
    <row r="277" spans="1:34">
      <c r="A277" s="19">
        <f t="shared" si="5"/>
        <v>44228.666666666875</v>
      </c>
      <c r="B277" s="18">
        <f>VLOOKUP($A277,'Published Hourly Data'!$B:$BK,MATCH(B$1,'Published Hourly Data'!$B$1:$BK$1,0),TRUE)</f>
        <v>44228.458333333336</v>
      </c>
      <c r="C277" s="18">
        <f>VLOOKUP($A277,'Published Hourly Data'!$B:$BK,MATCH(C$1,'Published Hourly Data'!$B$1:$BK$1,0),TRUE)</f>
        <v>84744</v>
      </c>
      <c r="D277" s="18">
        <f>VLOOKUP($A277,'Published Hourly Data'!$B:$BK,MATCH(D$1,'Published Hourly Data'!$B$1:$BK$1,0),TRUE)</f>
        <v>83230</v>
      </c>
      <c r="E277" s="18">
        <f>VLOOKUP($A277,'Published Hourly Data'!$B:$BK,MATCH(E$1,'Published Hourly Data'!$B$1:$BK$1,0),TRUE)</f>
        <v>81845</v>
      </c>
      <c r="F277" s="18">
        <f>VLOOKUP($A277,'Published Hourly Data'!$B:$BK,MATCH(F$1,'Published Hourly Data'!$B$1:$BK$1,0),TRUE)</f>
        <v>-2473</v>
      </c>
      <c r="G277" s="18">
        <f>VLOOKUP($A277,'Published Hourly Data'!$B:$BK,MATCH(G$1,'Published Hourly Data'!$B$1:$BK$1,0),TRUE)</f>
        <v>33715</v>
      </c>
      <c r="H277" s="18">
        <f>VLOOKUP($A277,'Published Hourly Data'!$B:$BK,MATCH(H$1,'Published Hourly Data'!$B$1:$BK$1,0),TRUE)</f>
        <v>24228</v>
      </c>
      <c r="I277" s="18">
        <f>VLOOKUP($A277,'Published Hourly Data'!$B:$BK,MATCH(I$1,'Published Hourly Data'!$B$1:$BK$1,0),TRUE)</f>
        <v>11587</v>
      </c>
      <c r="J277" s="18">
        <f>VLOOKUP($A277,'Published Hourly Data'!$B:$BK,MATCH(J$1,'Published Hourly Data'!$B$1:$BK$1,0),TRUE)</f>
        <v>3322</v>
      </c>
      <c r="K277" s="18">
        <f>VLOOKUP($A277,'Published Hourly Data'!$B:$BK,MATCH(K$1,'Published Hourly Data'!$B$1:$BK$1,0),TRUE)</f>
        <v>1669</v>
      </c>
      <c r="L277" s="18">
        <f>VLOOKUP($A277,'Published Hourly Data'!$B:$BK,MATCH(L$1,'Published Hourly Data'!$B$1:$BK$1,0),TRUE)</f>
        <v>191</v>
      </c>
      <c r="M277" s="18">
        <f>VLOOKUP($A277,'Published Hourly Data'!$B:$BK,MATCH(M$1,'Published Hourly Data'!$B$1:$BK$1,0),TRUE)</f>
        <v>6058</v>
      </c>
      <c r="N277" s="18">
        <f>VLOOKUP($A277,'Published Hourly Data'!$B:$BK,MATCH(N$1,'Published Hourly Data'!$B$1:$BK$1,0),TRUE)</f>
        <v>1074</v>
      </c>
      <c r="O277" s="18">
        <f>VLOOKUP($A277,'Published Hourly Data'!$B:$BK,MATCH(O$1,'Published Hourly Data'!$B$1:$BK$1,0),TRUE)</f>
        <v>0</v>
      </c>
      <c r="P277" s="18">
        <f>VLOOKUP($A277,'Published Hourly Data'!$B:$BK,MATCH(P$1,'Published Hourly Data'!$B$1:$BK$1,0),TRUE)</f>
        <v>20</v>
      </c>
      <c r="Q277" s="18">
        <f>VLOOKUP($A277,'Published Hourly Data'!$B:$BK,MATCH(Q$1,'Published Hourly Data'!$B$1:$BK$1,0),TRUE)</f>
        <v>-424</v>
      </c>
      <c r="R277" s="18">
        <f>VLOOKUP($A277,'Published Hourly Data'!$B:$BK,MATCH(R$1,'Published Hourly Data'!$B$1:$BK$1,0),TRUE)</f>
        <v>0</v>
      </c>
      <c r="S277" s="18">
        <f>VLOOKUP($A277,'Published Hourly Data'!$B:$BK,MATCH(S$1,'Published Hourly Data'!$B$1:$BK$1,0),TRUE)</f>
        <v>-32</v>
      </c>
      <c r="T277" s="18">
        <f>VLOOKUP($A277,'Published Hourly Data'!$B:$BK,MATCH(T$1,'Published Hourly Data'!$B$1:$BK$1,0),TRUE)</f>
        <v>-1205</v>
      </c>
      <c r="U277" s="18">
        <f>VLOOKUP($A277,'Published Hourly Data'!$B:$BK,MATCH(U$1,'Published Hourly Data'!$B$1:$BK$1,0),TRUE)</f>
        <v>266</v>
      </c>
      <c r="V277" s="18">
        <f>VLOOKUP($A277,'Published Hourly Data'!$B:$BK,MATCH(V$1,'Published Hourly Data'!$B$1:$BK$1,0),TRUE)</f>
        <v>-745</v>
      </c>
      <c r="W277" s="18">
        <f>VLOOKUP($A277,'Published Hourly Data'!$B:$BK,MATCH(W$1,'Published Hourly Data'!$B$1:$BK$1,0),TRUE)</f>
        <v>-2177</v>
      </c>
      <c r="X277" s="18">
        <f>VLOOKUP($A277,'Published Hourly Data'!$B:$BK,MATCH(X$1,'Published Hourly Data'!$B$1:$BK$1,0),TRUE)</f>
        <v>-364</v>
      </c>
      <c r="Y277" s="18">
        <f>VLOOKUP($A277,'Published Hourly Data'!$B:$BK,MATCH(Y$1,'Published Hourly Data'!$B$1:$BK$1,0),TRUE)</f>
        <v>-542</v>
      </c>
      <c r="Z277" s="18">
        <f>VLOOKUP($A277,'Published Hourly Data'!$B:$BK,MATCH(Z$1,'Published Hourly Data'!$B$1:$BK$1,0),TRUE)</f>
        <v>495</v>
      </c>
      <c r="AA277" s="18">
        <f>VLOOKUP($A277,'Published Hourly Data'!$B:$BK,MATCH(AA$1,'Published Hourly Data'!$B$1:$BK$1,0),TRUE)</f>
        <v>2235</v>
      </c>
      <c r="AB277" s="18">
        <f>VLOOKUP($A277,'Published Hourly Data'!$B:$BK,MATCH(AB$1,'Published Hourly Data'!$B$1:$BK$1,0),TRUE)</f>
        <v>0</v>
      </c>
      <c r="AC277" s="18">
        <f>VLOOKUP($A277,'Published Hourly Data'!$B:$BK,MATCH(AC$1,'Published Hourly Data'!$B$1:$BK$1,0),TRUE)</f>
        <v>11956</v>
      </c>
      <c r="AD277" s="18">
        <f>VLOOKUP($A277,'Published Hourly Data'!$B:$BK,MATCH(AD$1,'Published Hourly Data'!$B$1:$BK$1,0),TRUE)</f>
        <v>6125</v>
      </c>
      <c r="AE277" s="18">
        <f>VLOOKUP($A277,'Published Hourly Data'!$B:$BK,MATCH(AE$1,'Published Hourly Data'!$B$1:$BK$1,0),TRUE)</f>
        <v>12147</v>
      </c>
      <c r="AF277" s="18">
        <f>VLOOKUP($A277,'Published Hourly Data'!$B:$BK,MATCH(AF$1,'Published Hourly Data'!$B$1:$BK$1,0),TRUE)</f>
        <v>19797</v>
      </c>
      <c r="AG277" s="18">
        <f>VLOOKUP($A277,'Published Hourly Data'!$B:$BK,MATCH(AG$1,'Published Hourly Data'!$B$1:$BK$1,0),TRUE)</f>
        <v>11707</v>
      </c>
      <c r="AH277" s="18">
        <f>VLOOKUP($A277,'Published Hourly Data'!$B:$BK,MATCH(AH$1,'Published Hourly Data'!$B$1:$BK$1,0),TRUE)</f>
        <v>21430</v>
      </c>
    </row>
    <row r="278" spans="1:34">
      <c r="A278" s="19">
        <f t="shared" si="5"/>
        <v>44228.708333333539</v>
      </c>
      <c r="B278" s="18">
        <f>VLOOKUP($A278,'Published Hourly Data'!$B:$BK,MATCH(B$1,'Published Hourly Data'!$B$1:$BK$1,0),TRUE)</f>
        <v>44228.5</v>
      </c>
      <c r="C278" s="18">
        <f>VLOOKUP($A278,'Published Hourly Data'!$B:$BK,MATCH(C$1,'Published Hourly Data'!$B$1:$BK$1,0),TRUE)</f>
        <v>83766</v>
      </c>
      <c r="D278" s="18">
        <f>VLOOKUP($A278,'Published Hourly Data'!$B:$BK,MATCH(D$1,'Published Hourly Data'!$B$1:$BK$1,0),TRUE)</f>
        <v>82526</v>
      </c>
      <c r="E278" s="18">
        <f>VLOOKUP($A278,'Published Hourly Data'!$B:$BK,MATCH(E$1,'Published Hourly Data'!$B$1:$BK$1,0),TRUE)</f>
        <v>80553</v>
      </c>
      <c r="F278" s="18">
        <f>VLOOKUP($A278,'Published Hourly Data'!$B:$BK,MATCH(F$1,'Published Hourly Data'!$B$1:$BK$1,0),TRUE)</f>
        <v>-2992</v>
      </c>
      <c r="G278" s="18">
        <f>VLOOKUP($A278,'Published Hourly Data'!$B:$BK,MATCH(G$1,'Published Hourly Data'!$B$1:$BK$1,0),TRUE)</f>
        <v>33614</v>
      </c>
      <c r="H278" s="18">
        <f>VLOOKUP($A278,'Published Hourly Data'!$B:$BK,MATCH(H$1,'Published Hourly Data'!$B$1:$BK$1,0),TRUE)</f>
        <v>23848</v>
      </c>
      <c r="I278" s="18">
        <f>VLOOKUP($A278,'Published Hourly Data'!$B:$BK,MATCH(I$1,'Published Hourly Data'!$B$1:$BK$1,0),TRUE)</f>
        <v>11586</v>
      </c>
      <c r="J278" s="18">
        <f>VLOOKUP($A278,'Published Hourly Data'!$B:$BK,MATCH(J$1,'Published Hourly Data'!$B$1:$BK$1,0),TRUE)</f>
        <v>3029</v>
      </c>
      <c r="K278" s="18">
        <f>VLOOKUP($A278,'Published Hourly Data'!$B:$BK,MATCH(K$1,'Published Hourly Data'!$B$1:$BK$1,0),TRUE)</f>
        <v>1587</v>
      </c>
      <c r="L278" s="18">
        <f>VLOOKUP($A278,'Published Hourly Data'!$B:$BK,MATCH(L$1,'Published Hourly Data'!$B$1:$BK$1,0),TRUE)</f>
        <v>261</v>
      </c>
      <c r="M278" s="18">
        <f>VLOOKUP($A278,'Published Hourly Data'!$B:$BK,MATCH(M$1,'Published Hourly Data'!$B$1:$BK$1,0),TRUE)</f>
        <v>5558</v>
      </c>
      <c r="N278" s="18">
        <f>VLOOKUP($A278,'Published Hourly Data'!$B:$BK,MATCH(N$1,'Published Hourly Data'!$B$1:$BK$1,0),TRUE)</f>
        <v>1070</v>
      </c>
      <c r="O278" s="18">
        <f>VLOOKUP($A278,'Published Hourly Data'!$B:$BK,MATCH(O$1,'Published Hourly Data'!$B$1:$BK$1,0),TRUE)</f>
        <v>0</v>
      </c>
      <c r="P278" s="18">
        <f>VLOOKUP($A278,'Published Hourly Data'!$B:$BK,MATCH(P$1,'Published Hourly Data'!$B$1:$BK$1,0),TRUE)</f>
        <v>9</v>
      </c>
      <c r="Q278" s="18">
        <f>VLOOKUP($A278,'Published Hourly Data'!$B:$BK,MATCH(Q$1,'Published Hourly Data'!$B$1:$BK$1,0),TRUE)</f>
        <v>-368</v>
      </c>
      <c r="R278" s="18">
        <f>VLOOKUP($A278,'Published Hourly Data'!$B:$BK,MATCH(R$1,'Published Hourly Data'!$B$1:$BK$1,0),TRUE)</f>
        <v>0</v>
      </c>
      <c r="S278" s="18">
        <f>VLOOKUP($A278,'Published Hourly Data'!$B:$BK,MATCH(S$1,'Published Hourly Data'!$B$1:$BK$1,0),TRUE)</f>
        <v>-66</v>
      </c>
      <c r="T278" s="18">
        <f>VLOOKUP($A278,'Published Hourly Data'!$B:$BK,MATCH(T$1,'Published Hourly Data'!$B$1:$BK$1,0),TRUE)</f>
        <v>-1294</v>
      </c>
      <c r="U278" s="18">
        <f>VLOOKUP($A278,'Published Hourly Data'!$B:$BK,MATCH(U$1,'Published Hourly Data'!$B$1:$BK$1,0),TRUE)</f>
        <v>201</v>
      </c>
      <c r="V278" s="18">
        <f>VLOOKUP($A278,'Published Hourly Data'!$B:$BK,MATCH(V$1,'Published Hourly Data'!$B$1:$BK$1,0),TRUE)</f>
        <v>-768</v>
      </c>
      <c r="W278" s="18">
        <f>VLOOKUP($A278,'Published Hourly Data'!$B:$BK,MATCH(W$1,'Published Hourly Data'!$B$1:$BK$1,0),TRUE)</f>
        <v>-2471</v>
      </c>
      <c r="X278" s="18">
        <f>VLOOKUP($A278,'Published Hourly Data'!$B:$BK,MATCH(X$1,'Published Hourly Data'!$B$1:$BK$1,0),TRUE)</f>
        <v>-431</v>
      </c>
      <c r="Y278" s="18">
        <f>VLOOKUP($A278,'Published Hourly Data'!$B:$BK,MATCH(Y$1,'Published Hourly Data'!$B$1:$BK$1,0),TRUE)</f>
        <v>-513</v>
      </c>
      <c r="Z278" s="18">
        <f>VLOOKUP($A278,'Published Hourly Data'!$B:$BK,MATCH(Z$1,'Published Hourly Data'!$B$1:$BK$1,0),TRUE)</f>
        <v>396</v>
      </c>
      <c r="AA278" s="18">
        <f>VLOOKUP($A278,'Published Hourly Data'!$B:$BK,MATCH(AA$1,'Published Hourly Data'!$B$1:$BK$1,0),TRUE)</f>
        <v>2313</v>
      </c>
      <c r="AB278" s="18">
        <f>VLOOKUP($A278,'Published Hourly Data'!$B:$BK,MATCH(AB$1,'Published Hourly Data'!$B$1:$BK$1,0),TRUE)</f>
        <v>0</v>
      </c>
      <c r="AC278" s="18">
        <f>VLOOKUP($A278,'Published Hourly Data'!$B:$BK,MATCH(AC$1,'Published Hourly Data'!$B$1:$BK$1,0),TRUE)</f>
        <v>11906</v>
      </c>
      <c r="AD278" s="18">
        <f>VLOOKUP($A278,'Published Hourly Data'!$B:$BK,MATCH(AD$1,'Published Hourly Data'!$B$1:$BK$1,0),TRUE)</f>
        <v>6105</v>
      </c>
      <c r="AE278" s="18">
        <f>VLOOKUP($A278,'Published Hourly Data'!$B:$BK,MATCH(AE$1,'Published Hourly Data'!$B$1:$BK$1,0),TRUE)</f>
        <v>12131</v>
      </c>
      <c r="AF278" s="18">
        <f>VLOOKUP($A278,'Published Hourly Data'!$B:$BK,MATCH(AF$1,'Published Hourly Data'!$B$1:$BK$1,0),TRUE)</f>
        <v>19715</v>
      </c>
      <c r="AG278" s="18">
        <f>VLOOKUP($A278,'Published Hourly Data'!$B:$BK,MATCH(AG$1,'Published Hourly Data'!$B$1:$BK$1,0),TRUE)</f>
        <v>11702</v>
      </c>
      <c r="AH278" s="18">
        <f>VLOOKUP($A278,'Published Hourly Data'!$B:$BK,MATCH(AH$1,'Published Hourly Data'!$B$1:$BK$1,0),TRUE)</f>
        <v>20897</v>
      </c>
    </row>
    <row r="279" spans="1:34">
      <c r="A279" s="19">
        <f t="shared" si="5"/>
        <v>44228.750000000204</v>
      </c>
      <c r="B279" s="18">
        <f>VLOOKUP($A279,'Published Hourly Data'!$B:$BK,MATCH(B$1,'Published Hourly Data'!$B$1:$BK$1,0),TRUE)</f>
        <v>44228.541666666664</v>
      </c>
      <c r="C279" s="18">
        <f>VLOOKUP($A279,'Published Hourly Data'!$B:$BK,MATCH(C$1,'Published Hourly Data'!$B$1:$BK$1,0),TRUE)</f>
        <v>82470</v>
      </c>
      <c r="D279" s="18">
        <f>VLOOKUP($A279,'Published Hourly Data'!$B:$BK,MATCH(D$1,'Published Hourly Data'!$B$1:$BK$1,0),TRUE)</f>
        <v>81502</v>
      </c>
      <c r="E279" s="18">
        <f>VLOOKUP($A279,'Published Hourly Data'!$B:$BK,MATCH(E$1,'Published Hourly Data'!$B$1:$BK$1,0),TRUE)</f>
        <v>79741</v>
      </c>
      <c r="F279" s="18">
        <f>VLOOKUP($A279,'Published Hourly Data'!$B:$BK,MATCH(F$1,'Published Hourly Data'!$B$1:$BK$1,0),TRUE)</f>
        <v>-2592</v>
      </c>
      <c r="G279" s="18">
        <f>VLOOKUP($A279,'Published Hourly Data'!$B:$BK,MATCH(G$1,'Published Hourly Data'!$B$1:$BK$1,0),TRUE)</f>
        <v>33738</v>
      </c>
      <c r="H279" s="18">
        <f>VLOOKUP($A279,'Published Hourly Data'!$B:$BK,MATCH(H$1,'Published Hourly Data'!$B$1:$BK$1,0),TRUE)</f>
        <v>23731</v>
      </c>
      <c r="I279" s="18">
        <f>VLOOKUP($A279,'Published Hourly Data'!$B:$BK,MATCH(I$1,'Published Hourly Data'!$B$1:$BK$1,0),TRUE)</f>
        <v>11576</v>
      </c>
      <c r="J279" s="18">
        <f>VLOOKUP($A279,'Published Hourly Data'!$B:$BK,MATCH(J$1,'Published Hourly Data'!$B$1:$BK$1,0),TRUE)</f>
        <v>2901</v>
      </c>
      <c r="K279" s="18">
        <f>VLOOKUP($A279,'Published Hourly Data'!$B:$BK,MATCH(K$1,'Published Hourly Data'!$B$1:$BK$1,0),TRUE)</f>
        <v>1341</v>
      </c>
      <c r="L279" s="18">
        <f>VLOOKUP($A279,'Published Hourly Data'!$B:$BK,MATCH(L$1,'Published Hourly Data'!$B$1:$BK$1,0),TRUE)</f>
        <v>290</v>
      </c>
      <c r="M279" s="18">
        <f>VLOOKUP($A279,'Published Hourly Data'!$B:$BK,MATCH(M$1,'Published Hourly Data'!$B$1:$BK$1,0),TRUE)</f>
        <v>5108</v>
      </c>
      <c r="N279" s="18">
        <f>VLOOKUP($A279,'Published Hourly Data'!$B:$BK,MATCH(N$1,'Published Hourly Data'!$B$1:$BK$1,0),TRUE)</f>
        <v>1057</v>
      </c>
      <c r="O279" s="18">
        <f>VLOOKUP($A279,'Published Hourly Data'!$B:$BK,MATCH(O$1,'Published Hourly Data'!$B$1:$BK$1,0),TRUE)</f>
        <v>0</v>
      </c>
      <c r="P279" s="18">
        <f>VLOOKUP($A279,'Published Hourly Data'!$B:$BK,MATCH(P$1,'Published Hourly Data'!$B$1:$BK$1,0),TRUE)</f>
        <v>16</v>
      </c>
      <c r="Q279" s="18">
        <f>VLOOKUP($A279,'Published Hourly Data'!$B:$BK,MATCH(Q$1,'Published Hourly Data'!$B$1:$BK$1,0),TRUE)</f>
        <v>-348</v>
      </c>
      <c r="R279" s="18">
        <f>VLOOKUP($A279,'Published Hourly Data'!$B:$BK,MATCH(R$1,'Published Hourly Data'!$B$1:$BK$1,0),TRUE)</f>
        <v>0</v>
      </c>
      <c r="S279" s="18">
        <f>VLOOKUP($A279,'Published Hourly Data'!$B:$BK,MATCH(S$1,'Published Hourly Data'!$B$1:$BK$1,0),TRUE)</f>
        <v>-71</v>
      </c>
      <c r="T279" s="18">
        <f>VLOOKUP($A279,'Published Hourly Data'!$B:$BK,MATCH(T$1,'Published Hourly Data'!$B$1:$BK$1,0),TRUE)</f>
        <v>-1021</v>
      </c>
      <c r="U279" s="18">
        <f>VLOOKUP($A279,'Published Hourly Data'!$B:$BK,MATCH(U$1,'Published Hourly Data'!$B$1:$BK$1,0),TRUE)</f>
        <v>262</v>
      </c>
      <c r="V279" s="18">
        <f>VLOOKUP($A279,'Published Hourly Data'!$B:$BK,MATCH(V$1,'Published Hourly Data'!$B$1:$BK$1,0),TRUE)</f>
        <v>-755</v>
      </c>
      <c r="W279" s="18">
        <f>VLOOKUP($A279,'Published Hourly Data'!$B:$BK,MATCH(W$1,'Published Hourly Data'!$B$1:$BK$1,0),TRUE)</f>
        <v>-2687</v>
      </c>
      <c r="X279" s="18">
        <f>VLOOKUP($A279,'Published Hourly Data'!$B:$BK,MATCH(X$1,'Published Hourly Data'!$B$1:$BK$1,0),TRUE)</f>
        <v>-474</v>
      </c>
      <c r="Y279" s="18">
        <f>VLOOKUP($A279,'Published Hourly Data'!$B:$BK,MATCH(Y$1,'Published Hourly Data'!$B$1:$BK$1,0),TRUE)</f>
        <v>-501</v>
      </c>
      <c r="Z279" s="18">
        <f>VLOOKUP($A279,'Published Hourly Data'!$B:$BK,MATCH(Z$1,'Published Hourly Data'!$B$1:$BK$1,0),TRUE)</f>
        <v>455</v>
      </c>
      <c r="AA279" s="18">
        <f>VLOOKUP($A279,'Published Hourly Data'!$B:$BK,MATCH(AA$1,'Published Hourly Data'!$B$1:$BK$1,0),TRUE)</f>
        <v>2532</v>
      </c>
      <c r="AB279" s="18">
        <f>VLOOKUP($A279,'Published Hourly Data'!$B:$BK,MATCH(AB$1,'Published Hourly Data'!$B$1:$BK$1,0),TRUE)</f>
        <v>0</v>
      </c>
      <c r="AC279" s="18">
        <f>VLOOKUP($A279,'Published Hourly Data'!$B:$BK,MATCH(AC$1,'Published Hourly Data'!$B$1:$BK$1,0),TRUE)</f>
        <v>11762</v>
      </c>
      <c r="AD279" s="18">
        <f>VLOOKUP($A279,'Published Hourly Data'!$B:$BK,MATCH(AD$1,'Published Hourly Data'!$B$1:$BK$1,0),TRUE)</f>
        <v>5994</v>
      </c>
      <c r="AE279" s="18">
        <f>VLOOKUP($A279,'Published Hourly Data'!$B:$BK,MATCH(AE$1,'Published Hourly Data'!$B$1:$BK$1,0),TRUE)</f>
        <v>12069</v>
      </c>
      <c r="AF279" s="18">
        <f>VLOOKUP($A279,'Published Hourly Data'!$B:$BK,MATCH(AF$1,'Published Hourly Data'!$B$1:$BK$1,0),TRUE)</f>
        <v>19598</v>
      </c>
      <c r="AG279" s="18">
        <f>VLOOKUP($A279,'Published Hourly Data'!$B:$BK,MATCH(AG$1,'Published Hourly Data'!$B$1:$BK$1,0),TRUE)</f>
        <v>11684</v>
      </c>
      <c r="AH279" s="18">
        <f>VLOOKUP($A279,'Published Hourly Data'!$B:$BK,MATCH(AH$1,'Published Hourly Data'!$B$1:$BK$1,0),TRUE)</f>
        <v>20326</v>
      </c>
    </row>
    <row r="280" spans="1:34">
      <c r="A280" s="19">
        <f t="shared" si="5"/>
        <v>44228.791666666868</v>
      </c>
      <c r="B280" s="18">
        <f>VLOOKUP($A280,'Published Hourly Data'!$B:$BK,MATCH(B$1,'Published Hourly Data'!$B$1:$BK$1,0),TRUE)</f>
        <v>44228.583333333336</v>
      </c>
      <c r="C280" s="18">
        <f>VLOOKUP($A280,'Published Hourly Data'!$B:$BK,MATCH(C$1,'Published Hourly Data'!$B$1:$BK$1,0),TRUE)</f>
        <v>81167</v>
      </c>
      <c r="D280" s="18">
        <f>VLOOKUP($A280,'Published Hourly Data'!$B:$BK,MATCH(D$1,'Published Hourly Data'!$B$1:$BK$1,0),TRUE)</f>
        <v>80176</v>
      </c>
      <c r="E280" s="18">
        <f>VLOOKUP($A280,'Published Hourly Data'!$B:$BK,MATCH(E$1,'Published Hourly Data'!$B$1:$BK$1,0),TRUE)</f>
        <v>78277</v>
      </c>
      <c r="F280" s="18">
        <f>VLOOKUP($A280,'Published Hourly Data'!$B:$BK,MATCH(F$1,'Published Hourly Data'!$B$1:$BK$1,0),TRUE)</f>
        <v>-2848</v>
      </c>
      <c r="G280" s="18">
        <f>VLOOKUP($A280,'Published Hourly Data'!$B:$BK,MATCH(G$1,'Published Hourly Data'!$B$1:$BK$1,0),TRUE)</f>
        <v>33817</v>
      </c>
      <c r="H280" s="18">
        <f>VLOOKUP($A280,'Published Hourly Data'!$B:$BK,MATCH(H$1,'Published Hourly Data'!$B$1:$BK$1,0),TRUE)</f>
        <v>23166</v>
      </c>
      <c r="I280" s="18">
        <f>VLOOKUP($A280,'Published Hourly Data'!$B:$BK,MATCH(I$1,'Published Hourly Data'!$B$1:$BK$1,0),TRUE)</f>
        <v>11578</v>
      </c>
      <c r="J280" s="18">
        <f>VLOOKUP($A280,'Published Hourly Data'!$B:$BK,MATCH(J$1,'Published Hourly Data'!$B$1:$BK$1,0),TRUE)</f>
        <v>2662</v>
      </c>
      <c r="K280" s="18">
        <f>VLOOKUP($A280,'Published Hourly Data'!$B:$BK,MATCH(K$1,'Published Hourly Data'!$B$1:$BK$1,0),TRUE)</f>
        <v>1072</v>
      </c>
      <c r="L280" s="18">
        <f>VLOOKUP($A280,'Published Hourly Data'!$B:$BK,MATCH(L$1,'Published Hourly Data'!$B$1:$BK$1,0),TRUE)</f>
        <v>344</v>
      </c>
      <c r="M280" s="18">
        <f>VLOOKUP($A280,'Published Hourly Data'!$B:$BK,MATCH(M$1,'Published Hourly Data'!$B$1:$BK$1,0),TRUE)</f>
        <v>4671</v>
      </c>
      <c r="N280" s="18">
        <f>VLOOKUP($A280,'Published Hourly Data'!$B:$BK,MATCH(N$1,'Published Hourly Data'!$B$1:$BK$1,0),TRUE)</f>
        <v>967</v>
      </c>
      <c r="O280" s="18">
        <f>VLOOKUP($A280,'Published Hourly Data'!$B:$BK,MATCH(O$1,'Published Hourly Data'!$B$1:$BK$1,0),TRUE)</f>
        <v>0</v>
      </c>
      <c r="P280" s="18">
        <f>VLOOKUP($A280,'Published Hourly Data'!$B:$BK,MATCH(P$1,'Published Hourly Data'!$B$1:$BK$1,0),TRUE)</f>
        <v>21</v>
      </c>
      <c r="Q280" s="18">
        <f>VLOOKUP($A280,'Published Hourly Data'!$B:$BK,MATCH(Q$1,'Published Hourly Data'!$B$1:$BK$1,0),TRUE)</f>
        <v>-379</v>
      </c>
      <c r="R280" s="18">
        <f>VLOOKUP($A280,'Published Hourly Data'!$B:$BK,MATCH(R$1,'Published Hourly Data'!$B$1:$BK$1,0),TRUE)</f>
        <v>0</v>
      </c>
      <c r="S280" s="18">
        <f>VLOOKUP($A280,'Published Hourly Data'!$B:$BK,MATCH(S$1,'Published Hourly Data'!$B$1:$BK$1,0),TRUE)</f>
        <v>-99</v>
      </c>
      <c r="T280" s="18">
        <f>VLOOKUP($A280,'Published Hourly Data'!$B:$BK,MATCH(T$1,'Published Hourly Data'!$B$1:$BK$1,0),TRUE)</f>
        <v>-1024</v>
      </c>
      <c r="U280" s="18">
        <f>VLOOKUP($A280,'Published Hourly Data'!$B:$BK,MATCH(U$1,'Published Hourly Data'!$B$1:$BK$1,0),TRUE)</f>
        <v>312</v>
      </c>
      <c r="V280" s="18">
        <f>VLOOKUP($A280,'Published Hourly Data'!$B:$BK,MATCH(V$1,'Published Hourly Data'!$B$1:$BK$1,0),TRUE)</f>
        <v>-836</v>
      </c>
      <c r="W280" s="18">
        <f>VLOOKUP($A280,'Published Hourly Data'!$B:$BK,MATCH(W$1,'Published Hourly Data'!$B$1:$BK$1,0),TRUE)</f>
        <v>-2921</v>
      </c>
      <c r="X280" s="18">
        <f>VLOOKUP($A280,'Published Hourly Data'!$B:$BK,MATCH(X$1,'Published Hourly Data'!$B$1:$BK$1,0),TRUE)</f>
        <v>-468</v>
      </c>
      <c r="Y280" s="18">
        <f>VLOOKUP($A280,'Published Hourly Data'!$B:$BK,MATCH(Y$1,'Published Hourly Data'!$B$1:$BK$1,0),TRUE)</f>
        <v>-332</v>
      </c>
      <c r="Z280" s="18">
        <f>VLOOKUP($A280,'Published Hourly Data'!$B:$BK,MATCH(Z$1,'Published Hourly Data'!$B$1:$BK$1,0),TRUE)</f>
        <v>311</v>
      </c>
      <c r="AA280" s="18">
        <f>VLOOKUP($A280,'Published Hourly Data'!$B:$BK,MATCH(AA$1,'Published Hourly Data'!$B$1:$BK$1,0),TRUE)</f>
        <v>2567</v>
      </c>
      <c r="AB280" s="18">
        <f>VLOOKUP($A280,'Published Hourly Data'!$B:$BK,MATCH(AB$1,'Published Hourly Data'!$B$1:$BK$1,0),TRUE)</f>
        <v>0</v>
      </c>
      <c r="AC280" s="18">
        <f>VLOOKUP($A280,'Published Hourly Data'!$B:$BK,MATCH(AC$1,'Published Hourly Data'!$B$1:$BK$1,0),TRUE)</f>
        <v>11672</v>
      </c>
      <c r="AD280" s="18">
        <f>VLOOKUP($A280,'Published Hourly Data'!$B:$BK,MATCH(AD$1,'Published Hourly Data'!$B$1:$BK$1,0),TRUE)</f>
        <v>5895</v>
      </c>
      <c r="AE280" s="18">
        <f>VLOOKUP($A280,'Published Hourly Data'!$B:$BK,MATCH(AE$1,'Published Hourly Data'!$B$1:$BK$1,0),TRUE)</f>
        <v>11972</v>
      </c>
      <c r="AF280" s="18">
        <f>VLOOKUP($A280,'Published Hourly Data'!$B:$BK,MATCH(AF$1,'Published Hourly Data'!$B$1:$BK$1,0),TRUE)</f>
        <v>19454</v>
      </c>
      <c r="AG280" s="18">
        <f>VLOOKUP($A280,'Published Hourly Data'!$B:$BK,MATCH(AG$1,'Published Hourly Data'!$B$1:$BK$1,0),TRUE)</f>
        <v>11617</v>
      </c>
      <c r="AH280" s="18">
        <f>VLOOKUP($A280,'Published Hourly Data'!$B:$BK,MATCH(AH$1,'Published Hourly Data'!$B$1:$BK$1,0),TRUE)</f>
        <v>19496</v>
      </c>
    </row>
    <row r="281" spans="1:34">
      <c r="A281" s="19">
        <f t="shared" si="5"/>
        <v>44228.833333333532</v>
      </c>
      <c r="B281" s="18">
        <f>VLOOKUP($A281,'Published Hourly Data'!$B:$BK,MATCH(B$1,'Published Hourly Data'!$B$1:$BK$1,0),TRUE)</f>
        <v>44228.625</v>
      </c>
      <c r="C281" s="18">
        <f>VLOOKUP($A281,'Published Hourly Data'!$B:$BK,MATCH(C$1,'Published Hourly Data'!$B$1:$BK$1,0),TRUE)</f>
        <v>80017</v>
      </c>
      <c r="D281" s="18">
        <f>VLOOKUP($A281,'Published Hourly Data'!$B:$BK,MATCH(D$1,'Published Hourly Data'!$B$1:$BK$1,0),TRUE)</f>
        <v>79099</v>
      </c>
      <c r="E281" s="18">
        <f>VLOOKUP($A281,'Published Hourly Data'!$B:$BK,MATCH(E$1,'Published Hourly Data'!$B$1:$BK$1,0),TRUE)</f>
        <v>77090</v>
      </c>
      <c r="F281" s="18">
        <f>VLOOKUP($A281,'Published Hourly Data'!$B:$BK,MATCH(F$1,'Published Hourly Data'!$B$1:$BK$1,0),TRUE)</f>
        <v>-2931</v>
      </c>
      <c r="G281" s="18">
        <f>VLOOKUP($A281,'Published Hourly Data'!$B:$BK,MATCH(G$1,'Published Hourly Data'!$B$1:$BK$1,0),TRUE)</f>
        <v>33875</v>
      </c>
      <c r="H281" s="18">
        <f>VLOOKUP($A281,'Published Hourly Data'!$B:$BK,MATCH(H$1,'Published Hourly Data'!$B$1:$BK$1,0),TRUE)</f>
        <v>22541</v>
      </c>
      <c r="I281" s="18">
        <f>VLOOKUP($A281,'Published Hourly Data'!$B:$BK,MATCH(I$1,'Published Hourly Data'!$B$1:$BK$1,0),TRUE)</f>
        <v>11576</v>
      </c>
      <c r="J281" s="18">
        <f>VLOOKUP($A281,'Published Hourly Data'!$B:$BK,MATCH(J$1,'Published Hourly Data'!$B$1:$BK$1,0),TRUE)</f>
        <v>2539</v>
      </c>
      <c r="K281" s="18">
        <f>VLOOKUP($A281,'Published Hourly Data'!$B:$BK,MATCH(K$1,'Published Hourly Data'!$B$1:$BK$1,0),TRUE)</f>
        <v>1037</v>
      </c>
      <c r="L281" s="18">
        <f>VLOOKUP($A281,'Published Hourly Data'!$B:$BK,MATCH(L$1,'Published Hourly Data'!$B$1:$BK$1,0),TRUE)</f>
        <v>357</v>
      </c>
      <c r="M281" s="18">
        <f>VLOOKUP($A281,'Published Hourly Data'!$B:$BK,MATCH(M$1,'Published Hourly Data'!$B$1:$BK$1,0),TRUE)</f>
        <v>4232</v>
      </c>
      <c r="N281" s="18">
        <f>VLOOKUP($A281,'Published Hourly Data'!$B:$BK,MATCH(N$1,'Published Hourly Data'!$B$1:$BK$1,0),TRUE)</f>
        <v>932</v>
      </c>
      <c r="O281" s="18">
        <f>VLOOKUP($A281,'Published Hourly Data'!$B:$BK,MATCH(O$1,'Published Hourly Data'!$B$1:$BK$1,0),TRUE)</f>
        <v>0</v>
      </c>
      <c r="P281" s="18">
        <f>VLOOKUP($A281,'Published Hourly Data'!$B:$BK,MATCH(P$1,'Published Hourly Data'!$B$1:$BK$1,0),TRUE)</f>
        <v>15</v>
      </c>
      <c r="Q281" s="18">
        <f>VLOOKUP($A281,'Published Hourly Data'!$B:$BK,MATCH(Q$1,'Published Hourly Data'!$B$1:$BK$1,0),TRUE)</f>
        <v>-360</v>
      </c>
      <c r="R281" s="18">
        <f>VLOOKUP($A281,'Published Hourly Data'!$B:$BK,MATCH(R$1,'Published Hourly Data'!$B$1:$BK$1,0),TRUE)</f>
        <v>0</v>
      </c>
      <c r="S281" s="18">
        <f>VLOOKUP($A281,'Published Hourly Data'!$B:$BK,MATCH(S$1,'Published Hourly Data'!$B$1:$BK$1,0),TRUE)</f>
        <v>-103</v>
      </c>
      <c r="T281" s="18">
        <f>VLOOKUP($A281,'Published Hourly Data'!$B:$BK,MATCH(T$1,'Published Hourly Data'!$B$1:$BK$1,0),TRUE)</f>
        <v>-925</v>
      </c>
      <c r="U281" s="18">
        <f>VLOOKUP($A281,'Published Hourly Data'!$B:$BK,MATCH(U$1,'Published Hourly Data'!$B$1:$BK$1,0),TRUE)</f>
        <v>306</v>
      </c>
      <c r="V281" s="18">
        <f>VLOOKUP($A281,'Published Hourly Data'!$B:$BK,MATCH(V$1,'Published Hourly Data'!$B$1:$BK$1,0),TRUE)</f>
        <v>-870</v>
      </c>
      <c r="W281" s="18">
        <f>VLOOKUP($A281,'Published Hourly Data'!$B:$BK,MATCH(W$1,'Published Hourly Data'!$B$1:$BK$1,0),TRUE)</f>
        <v>-2850</v>
      </c>
      <c r="X281" s="18">
        <f>VLOOKUP($A281,'Published Hourly Data'!$B:$BK,MATCH(X$1,'Published Hourly Data'!$B$1:$BK$1,0),TRUE)</f>
        <v>-669</v>
      </c>
      <c r="Y281" s="18">
        <f>VLOOKUP($A281,'Published Hourly Data'!$B:$BK,MATCH(Y$1,'Published Hourly Data'!$B$1:$BK$1,0),TRUE)</f>
        <v>-274</v>
      </c>
      <c r="Z281" s="18">
        <f>VLOOKUP($A281,'Published Hourly Data'!$B:$BK,MATCH(Z$1,'Published Hourly Data'!$B$1:$BK$1,0),TRUE)</f>
        <v>131</v>
      </c>
      <c r="AA281" s="18">
        <f>VLOOKUP($A281,'Published Hourly Data'!$B:$BK,MATCH(AA$1,'Published Hourly Data'!$B$1:$BK$1,0),TRUE)</f>
        <v>2668</v>
      </c>
      <c r="AB281" s="18">
        <f>VLOOKUP($A281,'Published Hourly Data'!$B:$BK,MATCH(AB$1,'Published Hourly Data'!$B$1:$BK$1,0),TRUE)</f>
        <v>0</v>
      </c>
      <c r="AC281" s="18">
        <f>VLOOKUP($A281,'Published Hourly Data'!$B:$BK,MATCH(AC$1,'Published Hourly Data'!$B$1:$BK$1,0),TRUE)</f>
        <v>11582</v>
      </c>
      <c r="AD281" s="18">
        <f>VLOOKUP($A281,'Published Hourly Data'!$B:$BK,MATCH(AD$1,'Published Hourly Data'!$B$1:$BK$1,0),TRUE)</f>
        <v>5858</v>
      </c>
      <c r="AE281" s="18">
        <f>VLOOKUP($A281,'Published Hourly Data'!$B:$BK,MATCH(AE$1,'Published Hourly Data'!$B$1:$BK$1,0),TRUE)</f>
        <v>11750</v>
      </c>
      <c r="AF281" s="18">
        <f>VLOOKUP($A281,'Published Hourly Data'!$B:$BK,MATCH(AF$1,'Published Hourly Data'!$B$1:$BK$1,0),TRUE)</f>
        <v>19262</v>
      </c>
      <c r="AG281" s="18">
        <f>VLOOKUP($A281,'Published Hourly Data'!$B:$BK,MATCH(AG$1,'Published Hourly Data'!$B$1:$BK$1,0),TRUE)</f>
        <v>11575</v>
      </c>
      <c r="AH281" s="18">
        <f>VLOOKUP($A281,'Published Hourly Data'!$B:$BK,MATCH(AH$1,'Published Hourly Data'!$B$1:$BK$1,0),TRUE)</f>
        <v>19004</v>
      </c>
    </row>
    <row r="282" spans="1:34">
      <c r="A282" s="19">
        <f t="shared" si="5"/>
        <v>44228.875000000196</v>
      </c>
      <c r="B282" s="18">
        <f>VLOOKUP($A282,'Published Hourly Data'!$B:$BK,MATCH(B$1,'Published Hourly Data'!$B$1:$BK$1,0),TRUE)</f>
        <v>44228.666666666664</v>
      </c>
      <c r="C282" s="18">
        <f>VLOOKUP($A282,'Published Hourly Data'!$B:$BK,MATCH(C$1,'Published Hourly Data'!$B$1:$BK$1,0),TRUE)</f>
        <v>78917</v>
      </c>
      <c r="D282" s="18">
        <f>VLOOKUP($A282,'Published Hourly Data'!$B:$BK,MATCH(D$1,'Published Hourly Data'!$B$1:$BK$1,0),TRUE)</f>
        <v>78037</v>
      </c>
      <c r="E282" s="18">
        <f>VLOOKUP($A282,'Published Hourly Data'!$B:$BK,MATCH(E$1,'Published Hourly Data'!$B$1:$BK$1,0),TRUE)</f>
        <v>76078</v>
      </c>
      <c r="F282" s="18">
        <f>VLOOKUP($A282,'Published Hourly Data'!$B:$BK,MATCH(F$1,'Published Hourly Data'!$B$1:$BK$1,0),TRUE)</f>
        <v>-2812</v>
      </c>
      <c r="G282" s="18">
        <f>VLOOKUP($A282,'Published Hourly Data'!$B:$BK,MATCH(G$1,'Published Hourly Data'!$B$1:$BK$1,0),TRUE)</f>
        <v>33708</v>
      </c>
      <c r="H282" s="18">
        <f>VLOOKUP($A282,'Published Hourly Data'!$B:$BK,MATCH(H$1,'Published Hourly Data'!$B$1:$BK$1,0),TRUE)</f>
        <v>21723</v>
      </c>
      <c r="I282" s="18">
        <f>VLOOKUP($A282,'Published Hourly Data'!$B:$BK,MATCH(I$1,'Published Hourly Data'!$B$1:$BK$1,0),TRUE)</f>
        <v>11574</v>
      </c>
      <c r="J282" s="18">
        <f>VLOOKUP($A282,'Published Hourly Data'!$B:$BK,MATCH(J$1,'Published Hourly Data'!$B$1:$BK$1,0),TRUE)</f>
        <v>2471</v>
      </c>
      <c r="K282" s="18">
        <f>VLOOKUP($A282,'Published Hourly Data'!$B:$BK,MATCH(K$1,'Published Hourly Data'!$B$1:$BK$1,0),TRUE)</f>
        <v>1033</v>
      </c>
      <c r="L282" s="18">
        <f>VLOOKUP($A282,'Published Hourly Data'!$B:$BK,MATCH(L$1,'Published Hourly Data'!$B$1:$BK$1,0),TRUE)</f>
        <v>381</v>
      </c>
      <c r="M282" s="18">
        <f>VLOOKUP($A282,'Published Hourly Data'!$B:$BK,MATCH(M$1,'Published Hourly Data'!$B$1:$BK$1,0),TRUE)</f>
        <v>4230</v>
      </c>
      <c r="N282" s="18">
        <f>VLOOKUP($A282,'Published Hourly Data'!$B:$BK,MATCH(N$1,'Published Hourly Data'!$B$1:$BK$1,0),TRUE)</f>
        <v>958</v>
      </c>
      <c r="O282" s="18">
        <f>VLOOKUP($A282,'Published Hourly Data'!$B:$BK,MATCH(O$1,'Published Hourly Data'!$B$1:$BK$1,0),TRUE)</f>
        <v>0</v>
      </c>
      <c r="P282" s="18">
        <f>VLOOKUP($A282,'Published Hourly Data'!$B:$BK,MATCH(P$1,'Published Hourly Data'!$B$1:$BK$1,0),TRUE)</f>
        <v>19</v>
      </c>
      <c r="Q282" s="18">
        <f>VLOOKUP($A282,'Published Hourly Data'!$B:$BK,MATCH(Q$1,'Published Hourly Data'!$B$1:$BK$1,0),TRUE)</f>
        <v>-407</v>
      </c>
      <c r="R282" s="18">
        <f>VLOOKUP($A282,'Published Hourly Data'!$B:$BK,MATCH(R$1,'Published Hourly Data'!$B$1:$BK$1,0),TRUE)</f>
        <v>0</v>
      </c>
      <c r="S282" s="18">
        <f>VLOOKUP($A282,'Published Hourly Data'!$B:$BK,MATCH(S$1,'Published Hourly Data'!$B$1:$BK$1,0),TRUE)</f>
        <v>-108</v>
      </c>
      <c r="T282" s="18">
        <f>VLOOKUP($A282,'Published Hourly Data'!$B:$BK,MATCH(T$1,'Published Hourly Data'!$B$1:$BK$1,0),TRUE)</f>
        <v>-912</v>
      </c>
      <c r="U282" s="18">
        <f>VLOOKUP($A282,'Published Hourly Data'!$B:$BK,MATCH(U$1,'Published Hourly Data'!$B$1:$BK$1,0),TRUE)</f>
        <v>306</v>
      </c>
      <c r="V282" s="18">
        <f>VLOOKUP($A282,'Published Hourly Data'!$B:$BK,MATCH(V$1,'Published Hourly Data'!$B$1:$BK$1,0),TRUE)</f>
        <v>-882</v>
      </c>
      <c r="W282" s="18">
        <f>VLOOKUP($A282,'Published Hourly Data'!$B:$BK,MATCH(W$1,'Published Hourly Data'!$B$1:$BK$1,0),TRUE)</f>
        <v>-2753</v>
      </c>
      <c r="X282" s="18">
        <f>VLOOKUP($A282,'Published Hourly Data'!$B:$BK,MATCH(X$1,'Published Hourly Data'!$B$1:$BK$1,0),TRUE)</f>
        <v>-606</v>
      </c>
      <c r="Y282" s="18">
        <f>VLOOKUP($A282,'Published Hourly Data'!$B:$BK,MATCH(Y$1,'Published Hourly Data'!$B$1:$BK$1,0),TRUE)</f>
        <v>-254</v>
      </c>
      <c r="Z282" s="18">
        <f>VLOOKUP($A282,'Published Hourly Data'!$B:$BK,MATCH(Z$1,'Published Hourly Data'!$B$1:$BK$1,0),TRUE)</f>
        <v>108</v>
      </c>
      <c r="AA282" s="18">
        <f>VLOOKUP($A282,'Published Hourly Data'!$B:$BK,MATCH(AA$1,'Published Hourly Data'!$B$1:$BK$1,0),TRUE)</f>
        <v>2677</v>
      </c>
      <c r="AB282" s="18">
        <f>VLOOKUP($A282,'Published Hourly Data'!$B:$BK,MATCH(AB$1,'Published Hourly Data'!$B$1:$BK$1,0),TRUE)</f>
        <v>0</v>
      </c>
      <c r="AC282" s="18">
        <f>VLOOKUP($A282,'Published Hourly Data'!$B:$BK,MATCH(AC$1,'Published Hourly Data'!$B$1:$BK$1,0),TRUE)</f>
        <v>11570</v>
      </c>
      <c r="AD282" s="18">
        <f>VLOOKUP($A282,'Published Hourly Data'!$B:$BK,MATCH(AD$1,'Published Hourly Data'!$B$1:$BK$1,0),TRUE)</f>
        <v>5805</v>
      </c>
      <c r="AE282" s="18">
        <f>VLOOKUP($A282,'Published Hourly Data'!$B:$BK,MATCH(AE$1,'Published Hourly Data'!$B$1:$BK$1,0),TRUE)</f>
        <v>11580</v>
      </c>
      <c r="AF282" s="18">
        <f>VLOOKUP($A282,'Published Hourly Data'!$B:$BK,MATCH(AF$1,'Published Hourly Data'!$B$1:$BK$1,0),TRUE)</f>
        <v>18988</v>
      </c>
      <c r="AG282" s="18">
        <f>VLOOKUP($A282,'Published Hourly Data'!$B:$BK,MATCH(AG$1,'Published Hourly Data'!$B$1:$BK$1,0),TRUE)</f>
        <v>11428</v>
      </c>
      <c r="AH282" s="18">
        <f>VLOOKUP($A282,'Published Hourly Data'!$B:$BK,MATCH(AH$1,'Published Hourly Data'!$B$1:$BK$1,0),TRUE)</f>
        <v>18599</v>
      </c>
    </row>
    <row r="283" spans="1:34">
      <c r="A283" s="19">
        <f t="shared" si="5"/>
        <v>44228.916666666861</v>
      </c>
      <c r="B283" s="18">
        <f>VLOOKUP($A283,'Published Hourly Data'!$B:$BK,MATCH(B$1,'Published Hourly Data'!$B$1:$BK$1,0),TRUE)</f>
        <v>44228.708333333336</v>
      </c>
      <c r="C283" s="18">
        <f>VLOOKUP($A283,'Published Hourly Data'!$B:$BK,MATCH(C$1,'Published Hourly Data'!$B$1:$BK$1,0),TRUE)</f>
        <v>78696</v>
      </c>
      <c r="D283" s="18">
        <f>VLOOKUP($A283,'Published Hourly Data'!$B:$BK,MATCH(D$1,'Published Hourly Data'!$B$1:$BK$1,0),TRUE)</f>
        <v>77733</v>
      </c>
      <c r="E283" s="18">
        <f>VLOOKUP($A283,'Published Hourly Data'!$B:$BK,MATCH(E$1,'Published Hourly Data'!$B$1:$BK$1,0),TRUE)</f>
        <v>75719</v>
      </c>
      <c r="F283" s="18">
        <f>VLOOKUP($A283,'Published Hourly Data'!$B:$BK,MATCH(F$1,'Published Hourly Data'!$B$1:$BK$1,0),TRUE)</f>
        <v>-2776</v>
      </c>
      <c r="G283" s="18">
        <f>VLOOKUP($A283,'Published Hourly Data'!$B:$BK,MATCH(G$1,'Published Hourly Data'!$B$1:$BK$1,0),TRUE)</f>
        <v>33359</v>
      </c>
      <c r="H283" s="18">
        <f>VLOOKUP($A283,'Published Hourly Data'!$B:$BK,MATCH(H$1,'Published Hourly Data'!$B$1:$BK$1,0),TRUE)</f>
        <v>21690</v>
      </c>
      <c r="I283" s="18">
        <f>VLOOKUP($A283,'Published Hourly Data'!$B:$BK,MATCH(I$1,'Published Hourly Data'!$B$1:$BK$1,0),TRUE)</f>
        <v>11580</v>
      </c>
      <c r="J283" s="18">
        <f>VLOOKUP($A283,'Published Hourly Data'!$B:$BK,MATCH(J$1,'Published Hourly Data'!$B$1:$BK$1,0),TRUE)</f>
        <v>2523</v>
      </c>
      <c r="K283" s="18">
        <f>VLOOKUP($A283,'Published Hourly Data'!$B:$BK,MATCH(K$1,'Published Hourly Data'!$B$1:$BK$1,0),TRUE)</f>
        <v>1034</v>
      </c>
      <c r="L283" s="18">
        <f>VLOOKUP($A283,'Published Hourly Data'!$B:$BK,MATCH(L$1,'Published Hourly Data'!$B$1:$BK$1,0),TRUE)</f>
        <v>289</v>
      </c>
      <c r="M283" s="18">
        <f>VLOOKUP($A283,'Published Hourly Data'!$B:$BK,MATCH(M$1,'Published Hourly Data'!$B$1:$BK$1,0),TRUE)</f>
        <v>4281</v>
      </c>
      <c r="N283" s="18">
        <f>VLOOKUP($A283,'Published Hourly Data'!$B:$BK,MATCH(N$1,'Published Hourly Data'!$B$1:$BK$1,0),TRUE)</f>
        <v>965</v>
      </c>
      <c r="O283" s="18">
        <f>VLOOKUP($A283,'Published Hourly Data'!$B:$BK,MATCH(O$1,'Published Hourly Data'!$B$1:$BK$1,0),TRUE)</f>
        <v>0</v>
      </c>
      <c r="P283" s="18">
        <f>VLOOKUP($A283,'Published Hourly Data'!$B:$BK,MATCH(P$1,'Published Hourly Data'!$B$1:$BK$1,0),TRUE)</f>
        <v>32</v>
      </c>
      <c r="Q283" s="18">
        <f>VLOOKUP($A283,'Published Hourly Data'!$B:$BK,MATCH(Q$1,'Published Hourly Data'!$B$1:$BK$1,0),TRUE)</f>
        <v>-379</v>
      </c>
      <c r="R283" s="18">
        <f>VLOOKUP($A283,'Published Hourly Data'!$B:$BK,MATCH(R$1,'Published Hourly Data'!$B$1:$BK$1,0),TRUE)</f>
        <v>0</v>
      </c>
      <c r="S283" s="18">
        <f>VLOOKUP($A283,'Published Hourly Data'!$B:$BK,MATCH(S$1,'Published Hourly Data'!$B$1:$BK$1,0),TRUE)</f>
        <v>-108</v>
      </c>
      <c r="T283" s="18">
        <f>VLOOKUP($A283,'Published Hourly Data'!$B:$BK,MATCH(T$1,'Published Hourly Data'!$B$1:$BK$1,0),TRUE)</f>
        <v>-852</v>
      </c>
      <c r="U283" s="18">
        <f>VLOOKUP($A283,'Published Hourly Data'!$B:$BK,MATCH(U$1,'Published Hourly Data'!$B$1:$BK$1,0),TRUE)</f>
        <v>290</v>
      </c>
      <c r="V283" s="18">
        <f>VLOOKUP($A283,'Published Hourly Data'!$B:$BK,MATCH(V$1,'Published Hourly Data'!$B$1:$BK$1,0),TRUE)</f>
        <v>-920</v>
      </c>
      <c r="W283" s="18">
        <f>VLOOKUP($A283,'Published Hourly Data'!$B:$BK,MATCH(W$1,'Published Hourly Data'!$B$1:$BK$1,0),TRUE)</f>
        <v>-2717</v>
      </c>
      <c r="X283" s="18">
        <f>VLOOKUP($A283,'Published Hourly Data'!$B:$BK,MATCH(X$1,'Published Hourly Data'!$B$1:$BK$1,0),TRUE)</f>
        <v>-402</v>
      </c>
      <c r="Y283" s="18">
        <f>VLOOKUP($A283,'Published Hourly Data'!$B:$BK,MATCH(Y$1,'Published Hourly Data'!$B$1:$BK$1,0),TRUE)</f>
        <v>-240</v>
      </c>
      <c r="Z283" s="18">
        <f>VLOOKUP($A283,'Published Hourly Data'!$B:$BK,MATCH(Z$1,'Published Hourly Data'!$B$1:$BK$1,0),TRUE)</f>
        <v>76</v>
      </c>
      <c r="AA283" s="18">
        <f>VLOOKUP($A283,'Published Hourly Data'!$B:$BK,MATCH(AA$1,'Published Hourly Data'!$B$1:$BK$1,0),TRUE)</f>
        <v>2444</v>
      </c>
      <c r="AB283" s="18">
        <f>VLOOKUP($A283,'Published Hourly Data'!$B:$BK,MATCH(AB$1,'Published Hourly Data'!$B$1:$BK$1,0),TRUE)</f>
        <v>0</v>
      </c>
      <c r="AC283" s="18">
        <f>VLOOKUP($A283,'Published Hourly Data'!$B:$BK,MATCH(AC$1,'Published Hourly Data'!$B$1:$BK$1,0),TRUE)</f>
        <v>11603</v>
      </c>
      <c r="AD283" s="18">
        <f>VLOOKUP($A283,'Published Hourly Data'!$B:$BK,MATCH(AD$1,'Published Hourly Data'!$B$1:$BK$1,0),TRUE)</f>
        <v>5814</v>
      </c>
      <c r="AE283" s="18">
        <f>VLOOKUP($A283,'Published Hourly Data'!$B:$BK,MATCH(AE$1,'Published Hourly Data'!$B$1:$BK$1,0),TRUE)</f>
        <v>11627</v>
      </c>
      <c r="AF283" s="18">
        <f>VLOOKUP($A283,'Published Hourly Data'!$B:$BK,MATCH(AF$1,'Published Hourly Data'!$B$1:$BK$1,0),TRUE)</f>
        <v>18861</v>
      </c>
      <c r="AG283" s="18">
        <f>VLOOKUP($A283,'Published Hourly Data'!$B:$BK,MATCH(AG$1,'Published Hourly Data'!$B$1:$BK$1,0),TRUE)</f>
        <v>11366</v>
      </c>
      <c r="AH283" s="18">
        <f>VLOOKUP($A283,'Published Hourly Data'!$B:$BK,MATCH(AH$1,'Published Hourly Data'!$B$1:$BK$1,0),TRUE)</f>
        <v>18397</v>
      </c>
    </row>
    <row r="284" spans="1:34">
      <c r="A284" s="19">
        <f t="shared" si="5"/>
        <v>44228.958333333525</v>
      </c>
      <c r="B284" s="18">
        <f>VLOOKUP($A284,'Published Hourly Data'!$B:$BK,MATCH(B$1,'Published Hourly Data'!$B$1:$BK$1,0),TRUE)</f>
        <v>44228.75</v>
      </c>
      <c r="C284" s="18">
        <f>VLOOKUP($A284,'Published Hourly Data'!$B:$BK,MATCH(C$1,'Published Hourly Data'!$B$1:$BK$1,0),TRUE)</f>
        <v>80459</v>
      </c>
      <c r="D284" s="18">
        <f>VLOOKUP($A284,'Published Hourly Data'!$B:$BK,MATCH(D$1,'Published Hourly Data'!$B$1:$BK$1,0),TRUE)</f>
        <v>78869</v>
      </c>
      <c r="E284" s="18">
        <f>VLOOKUP($A284,'Published Hourly Data'!$B:$BK,MATCH(E$1,'Published Hourly Data'!$B$1:$BK$1,0),TRUE)</f>
        <v>76782</v>
      </c>
      <c r="F284" s="18">
        <f>VLOOKUP($A284,'Published Hourly Data'!$B:$BK,MATCH(F$1,'Published Hourly Data'!$B$1:$BK$1,0),TRUE)</f>
        <v>-2950</v>
      </c>
      <c r="G284" s="18">
        <f>VLOOKUP($A284,'Published Hourly Data'!$B:$BK,MATCH(G$1,'Published Hourly Data'!$B$1:$BK$1,0),TRUE)</f>
        <v>33749</v>
      </c>
      <c r="H284" s="18">
        <f>VLOOKUP($A284,'Published Hourly Data'!$B:$BK,MATCH(H$1,'Published Hourly Data'!$B$1:$BK$1,0),TRUE)</f>
        <v>22271</v>
      </c>
      <c r="I284" s="18">
        <f>VLOOKUP($A284,'Published Hourly Data'!$B:$BK,MATCH(I$1,'Published Hourly Data'!$B$1:$BK$1,0),TRUE)</f>
        <v>11575</v>
      </c>
      <c r="J284" s="18">
        <f>VLOOKUP($A284,'Published Hourly Data'!$B:$BK,MATCH(J$1,'Published Hourly Data'!$B$1:$BK$1,0),TRUE)</f>
        <v>2637</v>
      </c>
      <c r="K284" s="18">
        <f>VLOOKUP($A284,'Published Hourly Data'!$B:$BK,MATCH(K$1,'Published Hourly Data'!$B$1:$BK$1,0),TRUE)</f>
        <v>1232</v>
      </c>
      <c r="L284" s="18">
        <f>VLOOKUP($A284,'Published Hourly Data'!$B:$BK,MATCH(L$1,'Published Hourly Data'!$B$1:$BK$1,0),TRUE)</f>
        <v>116</v>
      </c>
      <c r="M284" s="18">
        <f>VLOOKUP($A284,'Published Hourly Data'!$B:$BK,MATCH(M$1,'Published Hourly Data'!$B$1:$BK$1,0),TRUE)</f>
        <v>4213</v>
      </c>
      <c r="N284" s="18">
        <f>VLOOKUP($A284,'Published Hourly Data'!$B:$BK,MATCH(N$1,'Published Hourly Data'!$B$1:$BK$1,0),TRUE)</f>
        <v>990</v>
      </c>
      <c r="O284" s="18">
        <f>VLOOKUP($A284,'Published Hourly Data'!$B:$BK,MATCH(O$1,'Published Hourly Data'!$B$1:$BK$1,0),TRUE)</f>
        <v>0</v>
      </c>
      <c r="P284" s="18">
        <f>VLOOKUP($A284,'Published Hourly Data'!$B:$BK,MATCH(P$1,'Published Hourly Data'!$B$1:$BK$1,0),TRUE)</f>
        <v>27</v>
      </c>
      <c r="Q284" s="18">
        <f>VLOOKUP($A284,'Published Hourly Data'!$B:$BK,MATCH(Q$1,'Published Hourly Data'!$B$1:$BK$1,0),TRUE)</f>
        <v>-430</v>
      </c>
      <c r="R284" s="18">
        <f>VLOOKUP($A284,'Published Hourly Data'!$B:$BK,MATCH(R$1,'Published Hourly Data'!$B$1:$BK$1,0),TRUE)</f>
        <v>0</v>
      </c>
      <c r="S284" s="18">
        <f>VLOOKUP($A284,'Published Hourly Data'!$B:$BK,MATCH(S$1,'Published Hourly Data'!$B$1:$BK$1,0),TRUE)</f>
        <v>-77</v>
      </c>
      <c r="T284" s="18">
        <f>VLOOKUP($A284,'Published Hourly Data'!$B:$BK,MATCH(T$1,'Published Hourly Data'!$B$1:$BK$1,0),TRUE)</f>
        <v>-851</v>
      </c>
      <c r="U284" s="18">
        <f>VLOOKUP($A284,'Published Hourly Data'!$B:$BK,MATCH(U$1,'Published Hourly Data'!$B$1:$BK$1,0),TRUE)</f>
        <v>264</v>
      </c>
      <c r="V284" s="18">
        <f>VLOOKUP($A284,'Published Hourly Data'!$B:$BK,MATCH(V$1,'Published Hourly Data'!$B$1:$BK$1,0),TRUE)</f>
        <v>-897</v>
      </c>
      <c r="W284" s="18">
        <f>VLOOKUP($A284,'Published Hourly Data'!$B:$BK,MATCH(W$1,'Published Hourly Data'!$B$1:$BK$1,0),TRUE)</f>
        <v>-2678</v>
      </c>
      <c r="X284" s="18">
        <f>VLOOKUP($A284,'Published Hourly Data'!$B:$BK,MATCH(X$1,'Published Hourly Data'!$B$1:$BK$1,0),TRUE)</f>
        <v>-384</v>
      </c>
      <c r="Y284" s="18">
        <f>VLOOKUP($A284,'Published Hourly Data'!$B:$BK,MATCH(Y$1,'Published Hourly Data'!$B$1:$BK$1,0),TRUE)</f>
        <v>-266</v>
      </c>
      <c r="Z284" s="18">
        <f>VLOOKUP($A284,'Published Hourly Data'!$B:$BK,MATCH(Z$1,'Published Hourly Data'!$B$1:$BK$1,0),TRUE)</f>
        <v>40</v>
      </c>
      <c r="AA284" s="18">
        <f>VLOOKUP($A284,'Published Hourly Data'!$B:$BK,MATCH(AA$1,'Published Hourly Data'!$B$1:$BK$1,0),TRUE)</f>
        <v>2302</v>
      </c>
      <c r="AB284" s="18">
        <f>VLOOKUP($A284,'Published Hourly Data'!$B:$BK,MATCH(AB$1,'Published Hourly Data'!$B$1:$BK$1,0),TRUE)</f>
        <v>0</v>
      </c>
      <c r="AC284" s="18">
        <f>VLOOKUP($A284,'Published Hourly Data'!$B:$BK,MATCH(AC$1,'Published Hourly Data'!$B$1:$BK$1,0),TRUE)</f>
        <v>11793</v>
      </c>
      <c r="AD284" s="18">
        <f>VLOOKUP($A284,'Published Hourly Data'!$B:$BK,MATCH(AD$1,'Published Hourly Data'!$B$1:$BK$1,0),TRUE)</f>
        <v>5888</v>
      </c>
      <c r="AE284" s="18">
        <f>VLOOKUP($A284,'Published Hourly Data'!$B:$BK,MATCH(AE$1,'Published Hourly Data'!$B$1:$BK$1,0),TRUE)</f>
        <v>11821</v>
      </c>
      <c r="AF284" s="18">
        <f>VLOOKUP($A284,'Published Hourly Data'!$B:$BK,MATCH(AF$1,'Published Hourly Data'!$B$1:$BK$1,0),TRUE)</f>
        <v>19154</v>
      </c>
      <c r="AG284" s="18">
        <f>VLOOKUP($A284,'Published Hourly Data'!$B:$BK,MATCH(AG$1,'Published Hourly Data'!$B$1:$BK$1,0),TRUE)</f>
        <v>11521</v>
      </c>
      <c r="AH284" s="18">
        <f>VLOOKUP($A284,'Published Hourly Data'!$B:$BK,MATCH(AH$1,'Published Hourly Data'!$B$1:$BK$1,0),TRUE)</f>
        <v>18624</v>
      </c>
    </row>
    <row r="285" spans="1:34">
      <c r="A285" s="19">
        <f t="shared" si="5"/>
        <v>44229.000000000189</v>
      </c>
      <c r="B285" s="18">
        <f>VLOOKUP($A285,'Published Hourly Data'!$B:$BK,MATCH(B$1,'Published Hourly Data'!$B$1:$BK$1,0),TRUE)</f>
        <v>44228.791666666664</v>
      </c>
      <c r="C285" s="18">
        <f>VLOOKUP($A285,'Published Hourly Data'!$B:$BK,MATCH(C$1,'Published Hourly Data'!$B$1:$BK$1,0),TRUE)</f>
        <v>84044</v>
      </c>
      <c r="D285" s="18">
        <f>VLOOKUP($A285,'Published Hourly Data'!$B:$BK,MATCH(D$1,'Published Hourly Data'!$B$1:$BK$1,0),TRUE)</f>
        <v>82003</v>
      </c>
      <c r="E285" s="18">
        <f>VLOOKUP($A285,'Published Hourly Data'!$B:$BK,MATCH(E$1,'Published Hourly Data'!$B$1:$BK$1,0),TRUE)</f>
        <v>80217</v>
      </c>
      <c r="F285" s="18">
        <f>VLOOKUP($A285,'Published Hourly Data'!$B:$BK,MATCH(F$1,'Published Hourly Data'!$B$1:$BK$1,0),TRUE)</f>
        <v>-2879</v>
      </c>
      <c r="G285" s="18">
        <f>VLOOKUP($A285,'Published Hourly Data'!$B:$BK,MATCH(G$1,'Published Hourly Data'!$B$1:$BK$1,0),TRUE)</f>
        <v>34028</v>
      </c>
      <c r="H285" s="18">
        <f>VLOOKUP($A285,'Published Hourly Data'!$B:$BK,MATCH(H$1,'Published Hourly Data'!$B$1:$BK$1,0),TRUE)</f>
        <v>23893</v>
      </c>
      <c r="I285" s="18">
        <f>VLOOKUP($A285,'Published Hourly Data'!$B:$BK,MATCH(I$1,'Published Hourly Data'!$B$1:$BK$1,0),TRUE)</f>
        <v>11575</v>
      </c>
      <c r="J285" s="18">
        <f>VLOOKUP($A285,'Published Hourly Data'!$B:$BK,MATCH(J$1,'Published Hourly Data'!$B$1:$BK$1,0),TRUE)</f>
        <v>2847</v>
      </c>
      <c r="K285" s="18">
        <f>VLOOKUP($A285,'Published Hourly Data'!$B:$BK,MATCH(K$1,'Published Hourly Data'!$B$1:$BK$1,0),TRUE)</f>
        <v>2672</v>
      </c>
      <c r="L285" s="18">
        <f>VLOOKUP($A285,'Published Hourly Data'!$B:$BK,MATCH(L$1,'Published Hourly Data'!$B$1:$BK$1,0),TRUE)</f>
        <v>9</v>
      </c>
      <c r="M285" s="18">
        <f>VLOOKUP($A285,'Published Hourly Data'!$B:$BK,MATCH(M$1,'Published Hourly Data'!$B$1:$BK$1,0),TRUE)</f>
        <v>4150</v>
      </c>
      <c r="N285" s="18">
        <f>VLOOKUP($A285,'Published Hourly Data'!$B:$BK,MATCH(N$1,'Published Hourly Data'!$B$1:$BK$1,0),TRUE)</f>
        <v>1044</v>
      </c>
      <c r="O285" s="18">
        <f>VLOOKUP($A285,'Published Hourly Data'!$B:$BK,MATCH(O$1,'Published Hourly Data'!$B$1:$BK$1,0),TRUE)</f>
        <v>0</v>
      </c>
      <c r="P285" s="18">
        <f>VLOOKUP($A285,'Published Hourly Data'!$B:$BK,MATCH(P$1,'Published Hourly Data'!$B$1:$BK$1,0),TRUE)</f>
        <v>13</v>
      </c>
      <c r="Q285" s="18">
        <f>VLOOKUP($A285,'Published Hourly Data'!$B:$BK,MATCH(Q$1,'Published Hourly Data'!$B$1:$BK$1,0),TRUE)</f>
        <v>-344</v>
      </c>
      <c r="R285" s="18">
        <f>VLOOKUP($A285,'Published Hourly Data'!$B:$BK,MATCH(R$1,'Published Hourly Data'!$B$1:$BK$1,0),TRUE)</f>
        <v>0</v>
      </c>
      <c r="S285" s="18">
        <f>VLOOKUP($A285,'Published Hourly Data'!$B:$BK,MATCH(S$1,'Published Hourly Data'!$B$1:$BK$1,0),TRUE)</f>
        <v>-68</v>
      </c>
      <c r="T285" s="18">
        <f>VLOOKUP($A285,'Published Hourly Data'!$B:$BK,MATCH(T$1,'Published Hourly Data'!$B$1:$BK$1,0),TRUE)</f>
        <v>-849</v>
      </c>
      <c r="U285" s="18">
        <f>VLOOKUP($A285,'Published Hourly Data'!$B:$BK,MATCH(U$1,'Published Hourly Data'!$B$1:$BK$1,0),TRUE)</f>
        <v>266</v>
      </c>
      <c r="V285" s="18">
        <f>VLOOKUP($A285,'Published Hourly Data'!$B:$BK,MATCH(V$1,'Published Hourly Data'!$B$1:$BK$1,0),TRUE)</f>
        <v>-852</v>
      </c>
      <c r="W285" s="18">
        <f>VLOOKUP($A285,'Published Hourly Data'!$B:$BK,MATCH(W$1,'Published Hourly Data'!$B$1:$BK$1,0),TRUE)</f>
        <v>-2423</v>
      </c>
      <c r="X285" s="18">
        <f>VLOOKUP($A285,'Published Hourly Data'!$B:$BK,MATCH(X$1,'Published Hourly Data'!$B$1:$BK$1,0),TRUE)</f>
        <v>-355</v>
      </c>
      <c r="Y285" s="18">
        <f>VLOOKUP($A285,'Published Hourly Data'!$B:$BK,MATCH(Y$1,'Published Hourly Data'!$B$1:$BK$1,0),TRUE)</f>
        <v>-289</v>
      </c>
      <c r="Z285" s="18">
        <f>VLOOKUP($A285,'Published Hourly Data'!$B:$BK,MATCH(Z$1,'Published Hourly Data'!$B$1:$BK$1,0),TRUE)</f>
        <v>-139</v>
      </c>
      <c r="AA285" s="18">
        <f>VLOOKUP($A285,'Published Hourly Data'!$B:$BK,MATCH(AA$1,'Published Hourly Data'!$B$1:$BK$1,0),TRUE)</f>
        <v>2161</v>
      </c>
      <c r="AB285" s="18">
        <f>VLOOKUP($A285,'Published Hourly Data'!$B:$BK,MATCH(AB$1,'Published Hourly Data'!$B$1:$BK$1,0),TRUE)</f>
        <v>0</v>
      </c>
      <c r="AC285" s="18">
        <f>VLOOKUP($A285,'Published Hourly Data'!$B:$BK,MATCH(AC$1,'Published Hourly Data'!$B$1:$BK$1,0),TRUE)</f>
        <v>12196</v>
      </c>
      <c r="AD285" s="18">
        <f>VLOOKUP($A285,'Published Hourly Data'!$B:$BK,MATCH(AD$1,'Published Hourly Data'!$B$1:$BK$1,0),TRUE)</f>
        <v>6130</v>
      </c>
      <c r="AE285" s="18">
        <f>VLOOKUP($A285,'Published Hourly Data'!$B:$BK,MATCH(AE$1,'Published Hourly Data'!$B$1:$BK$1,0),TRUE)</f>
        <v>12240</v>
      </c>
      <c r="AF285" s="18">
        <f>VLOOKUP($A285,'Published Hourly Data'!$B:$BK,MATCH(AF$1,'Published Hourly Data'!$B$1:$BK$1,0),TRUE)</f>
        <v>19888</v>
      </c>
      <c r="AG285" s="18">
        <f>VLOOKUP($A285,'Published Hourly Data'!$B:$BK,MATCH(AG$1,'Published Hourly Data'!$B$1:$BK$1,0),TRUE)</f>
        <v>11838</v>
      </c>
      <c r="AH285" s="18">
        <f>VLOOKUP($A285,'Published Hourly Data'!$B:$BK,MATCH(AH$1,'Published Hourly Data'!$B$1:$BK$1,0),TRUE)</f>
        <v>19644</v>
      </c>
    </row>
    <row r="286" spans="1:34">
      <c r="A286" s="19">
        <f t="shared" si="5"/>
        <v>44229.041666666853</v>
      </c>
      <c r="B286" s="18">
        <f>VLOOKUP($A286,'Published Hourly Data'!$B:$BK,MATCH(B$1,'Published Hourly Data'!$B$1:$BK$1,0),TRUE)</f>
        <v>44228.833333333336</v>
      </c>
      <c r="C286" s="18">
        <f>VLOOKUP($A286,'Published Hourly Data'!$B:$BK,MATCH(C$1,'Published Hourly Data'!$B$1:$BK$1,0),TRUE)</f>
        <v>85677</v>
      </c>
      <c r="D286" s="18">
        <f>VLOOKUP($A286,'Published Hourly Data'!$B:$BK,MATCH(D$1,'Published Hourly Data'!$B$1:$BK$1,0),TRUE)</f>
        <v>83976</v>
      </c>
      <c r="E286" s="18">
        <f>VLOOKUP($A286,'Published Hourly Data'!$B:$BK,MATCH(E$1,'Published Hourly Data'!$B$1:$BK$1,0),TRUE)</f>
        <v>81757</v>
      </c>
      <c r="F286" s="18">
        <f>VLOOKUP($A286,'Published Hourly Data'!$B:$BK,MATCH(F$1,'Published Hourly Data'!$B$1:$BK$1,0),TRUE)</f>
        <v>-3321</v>
      </c>
      <c r="G286" s="18">
        <f>VLOOKUP($A286,'Published Hourly Data'!$B:$BK,MATCH(G$1,'Published Hourly Data'!$B$1:$BK$1,0),TRUE)</f>
        <v>34339</v>
      </c>
      <c r="H286" s="18">
        <f>VLOOKUP($A286,'Published Hourly Data'!$B:$BK,MATCH(H$1,'Published Hourly Data'!$B$1:$BK$1,0),TRUE)</f>
        <v>25207</v>
      </c>
      <c r="I286" s="18">
        <f>VLOOKUP($A286,'Published Hourly Data'!$B:$BK,MATCH(I$1,'Published Hourly Data'!$B$1:$BK$1,0),TRUE)</f>
        <v>11576</v>
      </c>
      <c r="J286" s="18">
        <f>VLOOKUP($A286,'Published Hourly Data'!$B:$BK,MATCH(J$1,'Published Hourly Data'!$B$1:$BK$1,0),TRUE)</f>
        <v>3112</v>
      </c>
      <c r="K286" s="18">
        <f>VLOOKUP($A286,'Published Hourly Data'!$B:$BK,MATCH(K$1,'Published Hourly Data'!$B$1:$BK$1,0),TRUE)</f>
        <v>2142</v>
      </c>
      <c r="L286" s="18">
        <f>VLOOKUP($A286,'Published Hourly Data'!$B:$BK,MATCH(L$1,'Published Hourly Data'!$B$1:$BK$1,0),TRUE)</f>
        <v>1</v>
      </c>
      <c r="M286" s="18">
        <f>VLOOKUP($A286,'Published Hourly Data'!$B:$BK,MATCH(M$1,'Published Hourly Data'!$B$1:$BK$1,0),TRUE)</f>
        <v>4289</v>
      </c>
      <c r="N286" s="18">
        <f>VLOOKUP($A286,'Published Hourly Data'!$B:$BK,MATCH(N$1,'Published Hourly Data'!$B$1:$BK$1,0),TRUE)</f>
        <v>1093</v>
      </c>
      <c r="O286" s="18">
        <f>VLOOKUP($A286,'Published Hourly Data'!$B:$BK,MATCH(O$1,'Published Hourly Data'!$B$1:$BK$1,0),TRUE)</f>
        <v>0</v>
      </c>
      <c r="P286" s="18">
        <f>VLOOKUP($A286,'Published Hourly Data'!$B:$BK,MATCH(P$1,'Published Hourly Data'!$B$1:$BK$1,0),TRUE)</f>
        <v>6</v>
      </c>
      <c r="Q286" s="18">
        <f>VLOOKUP($A286,'Published Hourly Data'!$B:$BK,MATCH(Q$1,'Published Hourly Data'!$B$1:$BK$1,0),TRUE)</f>
        <v>-198</v>
      </c>
      <c r="R286" s="18">
        <f>VLOOKUP($A286,'Published Hourly Data'!$B:$BK,MATCH(R$1,'Published Hourly Data'!$B$1:$BK$1,0),TRUE)</f>
        <v>0</v>
      </c>
      <c r="S286" s="18">
        <f>VLOOKUP($A286,'Published Hourly Data'!$B:$BK,MATCH(S$1,'Published Hourly Data'!$B$1:$BK$1,0),TRUE)</f>
        <v>-69</v>
      </c>
      <c r="T286" s="18">
        <f>VLOOKUP($A286,'Published Hourly Data'!$B:$BK,MATCH(T$1,'Published Hourly Data'!$B$1:$BK$1,0),TRUE)</f>
        <v>-990</v>
      </c>
      <c r="U286" s="18">
        <f>VLOOKUP($A286,'Published Hourly Data'!$B:$BK,MATCH(U$1,'Published Hourly Data'!$B$1:$BK$1,0),TRUE)</f>
        <v>208</v>
      </c>
      <c r="V286" s="18">
        <f>VLOOKUP($A286,'Published Hourly Data'!$B:$BK,MATCH(V$1,'Published Hourly Data'!$B$1:$BK$1,0),TRUE)</f>
        <v>-890</v>
      </c>
      <c r="W286" s="18">
        <f>VLOOKUP($A286,'Published Hourly Data'!$B:$BK,MATCH(W$1,'Published Hourly Data'!$B$1:$BK$1,0),TRUE)</f>
        <v>-2424</v>
      </c>
      <c r="X286" s="18">
        <f>VLOOKUP($A286,'Published Hourly Data'!$B:$BK,MATCH(X$1,'Published Hourly Data'!$B$1:$BK$1,0),TRUE)</f>
        <v>-321</v>
      </c>
      <c r="Y286" s="18">
        <f>VLOOKUP($A286,'Published Hourly Data'!$B:$BK,MATCH(Y$1,'Published Hourly Data'!$B$1:$BK$1,0),TRUE)</f>
        <v>-405</v>
      </c>
      <c r="Z286" s="18">
        <f>VLOOKUP($A286,'Published Hourly Data'!$B:$BK,MATCH(Z$1,'Published Hourly Data'!$B$1:$BK$1,0),TRUE)</f>
        <v>-341</v>
      </c>
      <c r="AA286" s="18">
        <f>VLOOKUP($A286,'Published Hourly Data'!$B:$BK,MATCH(AA$1,'Published Hourly Data'!$B$1:$BK$1,0),TRUE)</f>
        <v>2103</v>
      </c>
      <c r="AB286" s="18">
        <f>VLOOKUP($A286,'Published Hourly Data'!$B:$BK,MATCH(AB$1,'Published Hourly Data'!$B$1:$BK$1,0),TRUE)</f>
        <v>0</v>
      </c>
      <c r="AC286" s="18">
        <f>VLOOKUP($A286,'Published Hourly Data'!$B:$BK,MATCH(AC$1,'Published Hourly Data'!$B$1:$BK$1,0),TRUE)</f>
        <v>12390</v>
      </c>
      <c r="AD286" s="18">
        <f>VLOOKUP($A286,'Published Hourly Data'!$B:$BK,MATCH(AD$1,'Published Hourly Data'!$B$1:$BK$1,0),TRUE)</f>
        <v>6216</v>
      </c>
      <c r="AE286" s="18">
        <f>VLOOKUP($A286,'Published Hourly Data'!$B:$BK,MATCH(AE$1,'Published Hourly Data'!$B$1:$BK$1,0),TRUE)</f>
        <v>12370</v>
      </c>
      <c r="AF286" s="18">
        <f>VLOOKUP($A286,'Published Hourly Data'!$B:$BK,MATCH(AF$1,'Published Hourly Data'!$B$1:$BK$1,0),TRUE)</f>
        <v>19805</v>
      </c>
      <c r="AG286" s="18">
        <f>VLOOKUP($A286,'Published Hourly Data'!$B:$BK,MATCH(AG$1,'Published Hourly Data'!$B$1:$BK$1,0),TRUE)</f>
        <v>11988</v>
      </c>
      <c r="AH286" s="18">
        <f>VLOOKUP($A286,'Published Hourly Data'!$B:$BK,MATCH(AH$1,'Published Hourly Data'!$B$1:$BK$1,0),TRUE)</f>
        <v>21138</v>
      </c>
    </row>
    <row r="287" spans="1:34">
      <c r="A287" s="19">
        <f t="shared" si="5"/>
        <v>44229.083333333518</v>
      </c>
      <c r="B287" s="18">
        <f>VLOOKUP($A287,'Published Hourly Data'!$B:$BK,MATCH(B$1,'Published Hourly Data'!$B$1:$BK$1,0),TRUE)</f>
        <v>44228.875</v>
      </c>
      <c r="C287" s="18">
        <f>VLOOKUP($A287,'Published Hourly Data'!$B:$BK,MATCH(C$1,'Published Hourly Data'!$B$1:$BK$1,0),TRUE)</f>
        <v>84807</v>
      </c>
      <c r="D287" s="18">
        <f>VLOOKUP($A287,'Published Hourly Data'!$B:$BK,MATCH(D$1,'Published Hourly Data'!$B$1:$BK$1,0),TRUE)</f>
        <v>83072</v>
      </c>
      <c r="E287" s="18">
        <f>VLOOKUP($A287,'Published Hourly Data'!$B:$BK,MATCH(E$1,'Published Hourly Data'!$B$1:$BK$1,0),TRUE)</f>
        <v>80401</v>
      </c>
      <c r="F287" s="18">
        <f>VLOOKUP($A287,'Published Hourly Data'!$B:$BK,MATCH(F$1,'Published Hourly Data'!$B$1:$BK$1,0),TRUE)</f>
        <v>-3708</v>
      </c>
      <c r="G287" s="18">
        <f>VLOOKUP($A287,'Published Hourly Data'!$B:$BK,MATCH(G$1,'Published Hourly Data'!$B$1:$BK$1,0),TRUE)</f>
        <v>34279</v>
      </c>
      <c r="H287" s="18">
        <f>VLOOKUP($A287,'Published Hourly Data'!$B:$BK,MATCH(H$1,'Published Hourly Data'!$B$1:$BK$1,0),TRUE)</f>
        <v>24591</v>
      </c>
      <c r="I287" s="18">
        <f>VLOOKUP($A287,'Published Hourly Data'!$B:$BK,MATCH(I$1,'Published Hourly Data'!$B$1:$BK$1,0),TRUE)</f>
        <v>11572</v>
      </c>
      <c r="J287" s="18">
        <f>VLOOKUP($A287,'Published Hourly Data'!$B:$BK,MATCH(J$1,'Published Hourly Data'!$B$1:$BK$1,0),TRUE)</f>
        <v>3032</v>
      </c>
      <c r="K287" s="18">
        <f>VLOOKUP($A287,'Published Hourly Data'!$B:$BK,MATCH(K$1,'Published Hourly Data'!$B$1:$BK$1,0),TRUE)</f>
        <v>1608</v>
      </c>
      <c r="L287" s="18">
        <f>VLOOKUP($A287,'Published Hourly Data'!$B:$BK,MATCH(L$1,'Published Hourly Data'!$B$1:$BK$1,0),TRUE)</f>
        <v>1</v>
      </c>
      <c r="M287" s="18">
        <f>VLOOKUP($A287,'Published Hourly Data'!$B:$BK,MATCH(M$1,'Published Hourly Data'!$B$1:$BK$1,0),TRUE)</f>
        <v>4246</v>
      </c>
      <c r="N287" s="18">
        <f>VLOOKUP($A287,'Published Hourly Data'!$B:$BK,MATCH(N$1,'Published Hourly Data'!$B$1:$BK$1,0),TRUE)</f>
        <v>1073</v>
      </c>
      <c r="O287" s="18">
        <f>VLOOKUP($A287,'Published Hourly Data'!$B:$BK,MATCH(O$1,'Published Hourly Data'!$B$1:$BK$1,0),TRUE)</f>
        <v>0</v>
      </c>
      <c r="P287" s="18">
        <f>VLOOKUP($A287,'Published Hourly Data'!$B:$BK,MATCH(P$1,'Published Hourly Data'!$B$1:$BK$1,0),TRUE)</f>
        <v>3</v>
      </c>
      <c r="Q287" s="18">
        <f>VLOOKUP($A287,'Published Hourly Data'!$B:$BK,MATCH(Q$1,'Published Hourly Data'!$B$1:$BK$1,0),TRUE)</f>
        <v>-147</v>
      </c>
      <c r="R287" s="18">
        <f>VLOOKUP($A287,'Published Hourly Data'!$B:$BK,MATCH(R$1,'Published Hourly Data'!$B$1:$BK$1,0),TRUE)</f>
        <v>0</v>
      </c>
      <c r="S287" s="18">
        <f>VLOOKUP($A287,'Published Hourly Data'!$B:$BK,MATCH(S$1,'Published Hourly Data'!$B$1:$BK$1,0),TRUE)</f>
        <v>-79</v>
      </c>
      <c r="T287" s="18">
        <f>VLOOKUP($A287,'Published Hourly Data'!$B:$BK,MATCH(T$1,'Published Hourly Data'!$B$1:$BK$1,0),TRUE)</f>
        <v>-966</v>
      </c>
      <c r="U287" s="18">
        <f>VLOOKUP($A287,'Published Hourly Data'!$B:$BK,MATCH(U$1,'Published Hourly Data'!$B$1:$BK$1,0),TRUE)</f>
        <v>177</v>
      </c>
      <c r="V287" s="18">
        <f>VLOOKUP($A287,'Published Hourly Data'!$B:$BK,MATCH(V$1,'Published Hourly Data'!$B$1:$BK$1,0),TRUE)</f>
        <v>-823</v>
      </c>
      <c r="W287" s="18">
        <f>VLOOKUP($A287,'Published Hourly Data'!$B:$BK,MATCH(W$1,'Published Hourly Data'!$B$1:$BK$1,0),TRUE)</f>
        <v>-2905</v>
      </c>
      <c r="X287" s="18">
        <f>VLOOKUP($A287,'Published Hourly Data'!$B:$BK,MATCH(X$1,'Published Hourly Data'!$B$1:$BK$1,0),TRUE)</f>
        <v>-313</v>
      </c>
      <c r="Y287" s="18">
        <f>VLOOKUP($A287,'Published Hourly Data'!$B:$BK,MATCH(Y$1,'Published Hourly Data'!$B$1:$BK$1,0),TRUE)</f>
        <v>-442</v>
      </c>
      <c r="Z287" s="18">
        <f>VLOOKUP($A287,'Published Hourly Data'!$B:$BK,MATCH(Z$1,'Published Hourly Data'!$B$1:$BK$1,0),TRUE)</f>
        <v>-377</v>
      </c>
      <c r="AA287" s="18">
        <f>VLOOKUP($A287,'Published Hourly Data'!$B:$BK,MATCH(AA$1,'Published Hourly Data'!$B$1:$BK$1,0),TRUE)</f>
        <v>2164</v>
      </c>
      <c r="AB287" s="18">
        <f>VLOOKUP($A287,'Published Hourly Data'!$B:$BK,MATCH(AB$1,'Published Hourly Data'!$B$1:$BK$1,0),TRUE)</f>
        <v>0</v>
      </c>
      <c r="AC287" s="18">
        <f>VLOOKUP($A287,'Published Hourly Data'!$B:$BK,MATCH(AC$1,'Published Hourly Data'!$B$1:$BK$1,0),TRUE)</f>
        <v>12141</v>
      </c>
      <c r="AD287" s="18">
        <f>VLOOKUP($A287,'Published Hourly Data'!$B:$BK,MATCH(AD$1,'Published Hourly Data'!$B$1:$BK$1,0),TRUE)</f>
        <v>6107</v>
      </c>
      <c r="AE287" s="18">
        <f>VLOOKUP($A287,'Published Hourly Data'!$B:$BK,MATCH(AE$1,'Published Hourly Data'!$B$1:$BK$1,0),TRUE)</f>
        <v>12161</v>
      </c>
      <c r="AF287" s="18">
        <f>VLOOKUP($A287,'Published Hourly Data'!$B:$BK,MATCH(AF$1,'Published Hourly Data'!$B$1:$BK$1,0),TRUE)</f>
        <v>19373</v>
      </c>
      <c r="AG287" s="18">
        <f>VLOOKUP($A287,'Published Hourly Data'!$B:$BK,MATCH(AG$1,'Published Hourly Data'!$B$1:$BK$1,0),TRUE)</f>
        <v>11707</v>
      </c>
      <c r="AH287" s="18">
        <f>VLOOKUP($A287,'Published Hourly Data'!$B:$BK,MATCH(AH$1,'Published Hourly Data'!$B$1:$BK$1,0),TRUE)</f>
        <v>21516</v>
      </c>
    </row>
    <row r="288" spans="1:34">
      <c r="A288" s="19">
        <f t="shared" si="5"/>
        <v>44229.125000000182</v>
      </c>
      <c r="B288" s="18">
        <f>VLOOKUP($A288,'Published Hourly Data'!$B:$BK,MATCH(B$1,'Published Hourly Data'!$B$1:$BK$1,0),TRUE)</f>
        <v>44228.916666666664</v>
      </c>
      <c r="C288" s="18">
        <f>VLOOKUP($A288,'Published Hourly Data'!$B:$BK,MATCH(C$1,'Published Hourly Data'!$B$1:$BK$1,0),TRUE)</f>
        <v>83092</v>
      </c>
      <c r="D288" s="18">
        <f>VLOOKUP($A288,'Published Hourly Data'!$B:$BK,MATCH(D$1,'Published Hourly Data'!$B$1:$BK$1,0),TRUE)</f>
        <v>81512</v>
      </c>
      <c r="E288" s="18">
        <f>VLOOKUP($A288,'Published Hourly Data'!$B:$BK,MATCH(E$1,'Published Hourly Data'!$B$1:$BK$1,0),TRUE)</f>
        <v>79005</v>
      </c>
      <c r="F288" s="18">
        <f>VLOOKUP($A288,'Published Hourly Data'!$B:$BK,MATCH(F$1,'Published Hourly Data'!$B$1:$BK$1,0),TRUE)</f>
        <v>-3458</v>
      </c>
      <c r="G288" s="18">
        <f>VLOOKUP($A288,'Published Hourly Data'!$B:$BK,MATCH(G$1,'Published Hourly Data'!$B$1:$BK$1,0),TRUE)</f>
        <v>34088</v>
      </c>
      <c r="H288" s="18">
        <f>VLOOKUP($A288,'Published Hourly Data'!$B:$BK,MATCH(H$1,'Published Hourly Data'!$B$1:$BK$1,0),TRUE)</f>
        <v>24021</v>
      </c>
      <c r="I288" s="18">
        <f>VLOOKUP($A288,'Published Hourly Data'!$B:$BK,MATCH(I$1,'Published Hourly Data'!$B$1:$BK$1,0),TRUE)</f>
        <v>11575</v>
      </c>
      <c r="J288" s="18">
        <f>VLOOKUP($A288,'Published Hourly Data'!$B:$BK,MATCH(J$1,'Published Hourly Data'!$B$1:$BK$1,0),TRUE)</f>
        <v>2894</v>
      </c>
      <c r="K288" s="18">
        <f>VLOOKUP($A288,'Published Hourly Data'!$B:$BK,MATCH(K$1,'Published Hourly Data'!$B$1:$BK$1,0),TRUE)</f>
        <v>1250</v>
      </c>
      <c r="L288" s="18">
        <f>VLOOKUP($A288,'Published Hourly Data'!$B:$BK,MATCH(L$1,'Published Hourly Data'!$B$1:$BK$1,0),TRUE)</f>
        <v>1</v>
      </c>
      <c r="M288" s="18">
        <f>VLOOKUP($A288,'Published Hourly Data'!$B:$BK,MATCH(M$1,'Published Hourly Data'!$B$1:$BK$1,0),TRUE)</f>
        <v>4096</v>
      </c>
      <c r="N288" s="18">
        <f>VLOOKUP($A288,'Published Hourly Data'!$B:$BK,MATCH(N$1,'Published Hourly Data'!$B$1:$BK$1,0),TRUE)</f>
        <v>1080</v>
      </c>
      <c r="O288" s="18">
        <f>VLOOKUP($A288,'Published Hourly Data'!$B:$BK,MATCH(O$1,'Published Hourly Data'!$B$1:$BK$1,0),TRUE)</f>
        <v>0</v>
      </c>
      <c r="P288" s="18">
        <f>VLOOKUP($A288,'Published Hourly Data'!$B:$BK,MATCH(P$1,'Published Hourly Data'!$B$1:$BK$1,0),TRUE)</f>
        <v>-18</v>
      </c>
      <c r="Q288" s="18">
        <f>VLOOKUP($A288,'Published Hourly Data'!$B:$BK,MATCH(Q$1,'Published Hourly Data'!$B$1:$BK$1,0),TRUE)</f>
        <v>-66</v>
      </c>
      <c r="R288" s="18">
        <f>VLOOKUP($A288,'Published Hourly Data'!$B:$BK,MATCH(R$1,'Published Hourly Data'!$B$1:$BK$1,0),TRUE)</f>
        <v>0</v>
      </c>
      <c r="S288" s="18">
        <f>VLOOKUP($A288,'Published Hourly Data'!$B:$BK,MATCH(S$1,'Published Hourly Data'!$B$1:$BK$1,0),TRUE)</f>
        <v>-87</v>
      </c>
      <c r="T288" s="18">
        <f>VLOOKUP($A288,'Published Hourly Data'!$B:$BK,MATCH(T$1,'Published Hourly Data'!$B$1:$BK$1,0),TRUE)</f>
        <v>-956</v>
      </c>
      <c r="U288" s="18">
        <f>VLOOKUP($A288,'Published Hourly Data'!$B:$BK,MATCH(U$1,'Published Hourly Data'!$B$1:$BK$1,0),TRUE)</f>
        <v>300</v>
      </c>
      <c r="V288" s="18">
        <f>VLOOKUP($A288,'Published Hourly Data'!$B:$BK,MATCH(V$1,'Published Hourly Data'!$B$1:$BK$1,0),TRUE)</f>
        <v>-548</v>
      </c>
      <c r="W288" s="18">
        <f>VLOOKUP($A288,'Published Hourly Data'!$B:$BK,MATCH(W$1,'Published Hourly Data'!$B$1:$BK$1,0),TRUE)</f>
        <v>-2826</v>
      </c>
      <c r="X288" s="18">
        <f>VLOOKUP($A288,'Published Hourly Data'!$B:$BK,MATCH(X$1,'Published Hourly Data'!$B$1:$BK$1,0),TRUE)</f>
        <v>-384</v>
      </c>
      <c r="Y288" s="18">
        <f>VLOOKUP($A288,'Published Hourly Data'!$B:$BK,MATCH(Y$1,'Published Hourly Data'!$B$1:$BK$1,0),TRUE)</f>
        <v>-345</v>
      </c>
      <c r="Z288" s="18">
        <f>VLOOKUP($A288,'Published Hourly Data'!$B:$BK,MATCH(Z$1,'Published Hourly Data'!$B$1:$BK$1,0),TRUE)</f>
        <v>-495</v>
      </c>
      <c r="AA288" s="18">
        <f>VLOOKUP($A288,'Published Hourly Data'!$B:$BK,MATCH(AA$1,'Published Hourly Data'!$B$1:$BK$1,0),TRUE)</f>
        <v>1967</v>
      </c>
      <c r="AB288" s="18">
        <f>VLOOKUP($A288,'Published Hourly Data'!$B:$BK,MATCH(AB$1,'Published Hourly Data'!$B$1:$BK$1,0),TRUE)</f>
        <v>0</v>
      </c>
      <c r="AC288" s="18">
        <f>VLOOKUP($A288,'Published Hourly Data'!$B:$BK,MATCH(AC$1,'Published Hourly Data'!$B$1:$BK$1,0),TRUE)</f>
        <v>11778</v>
      </c>
      <c r="AD288" s="18">
        <f>VLOOKUP($A288,'Published Hourly Data'!$B:$BK,MATCH(AD$1,'Published Hourly Data'!$B$1:$BK$1,0),TRUE)</f>
        <v>6018</v>
      </c>
      <c r="AE288" s="18">
        <f>VLOOKUP($A288,'Published Hourly Data'!$B:$BK,MATCH(AE$1,'Published Hourly Data'!$B$1:$BK$1,0),TRUE)</f>
        <v>11932</v>
      </c>
      <c r="AF288" s="18">
        <f>VLOOKUP($A288,'Published Hourly Data'!$B:$BK,MATCH(AF$1,'Published Hourly Data'!$B$1:$BK$1,0),TRUE)</f>
        <v>18655</v>
      </c>
      <c r="AG288" s="18">
        <f>VLOOKUP($A288,'Published Hourly Data'!$B:$BK,MATCH(AG$1,'Published Hourly Data'!$B$1:$BK$1,0),TRUE)</f>
        <v>11469</v>
      </c>
      <c r="AH288" s="18">
        <f>VLOOKUP($A288,'Published Hourly Data'!$B:$BK,MATCH(AH$1,'Published Hourly Data'!$B$1:$BK$1,0),TRUE)</f>
        <v>21592</v>
      </c>
    </row>
    <row r="289" spans="1:34">
      <c r="A289" s="19">
        <f t="shared" si="5"/>
        <v>44229.166666666846</v>
      </c>
      <c r="B289" s="18">
        <f>VLOOKUP($A289,'Published Hourly Data'!$B:$BK,MATCH(B$1,'Published Hourly Data'!$B$1:$BK$1,0),TRUE)</f>
        <v>44228.958333333336</v>
      </c>
      <c r="C289" s="18">
        <f>VLOOKUP($A289,'Published Hourly Data'!$B:$BK,MATCH(C$1,'Published Hourly Data'!$B$1:$BK$1,0),TRUE)</f>
        <v>80254</v>
      </c>
      <c r="D289" s="18">
        <f>VLOOKUP($A289,'Published Hourly Data'!$B:$BK,MATCH(D$1,'Published Hourly Data'!$B$1:$BK$1,0),TRUE)</f>
        <v>78894</v>
      </c>
      <c r="E289" s="18">
        <f>VLOOKUP($A289,'Published Hourly Data'!$B:$BK,MATCH(E$1,'Published Hourly Data'!$B$1:$BK$1,0),TRUE)</f>
        <v>76032</v>
      </c>
      <c r="F289" s="18">
        <f>VLOOKUP($A289,'Published Hourly Data'!$B:$BK,MATCH(F$1,'Published Hourly Data'!$B$1:$BK$1,0),TRUE)</f>
        <v>-3734</v>
      </c>
      <c r="G289" s="18">
        <f>VLOOKUP($A289,'Published Hourly Data'!$B:$BK,MATCH(G$1,'Published Hourly Data'!$B$1:$BK$1,0),TRUE)</f>
        <v>33358</v>
      </c>
      <c r="H289" s="18">
        <f>VLOOKUP($A289,'Published Hourly Data'!$B:$BK,MATCH(H$1,'Published Hourly Data'!$B$1:$BK$1,0),TRUE)</f>
        <v>22587</v>
      </c>
      <c r="I289" s="18">
        <f>VLOOKUP($A289,'Published Hourly Data'!$B:$BK,MATCH(I$1,'Published Hourly Data'!$B$1:$BK$1,0),TRUE)</f>
        <v>11579</v>
      </c>
      <c r="J289" s="18">
        <f>VLOOKUP($A289,'Published Hourly Data'!$B:$BK,MATCH(J$1,'Published Hourly Data'!$B$1:$BK$1,0),TRUE)</f>
        <v>2590</v>
      </c>
      <c r="K289" s="18">
        <f>VLOOKUP($A289,'Published Hourly Data'!$B:$BK,MATCH(K$1,'Published Hourly Data'!$B$1:$BK$1,0),TRUE)</f>
        <v>1018</v>
      </c>
      <c r="L289" s="18">
        <f>VLOOKUP($A289,'Published Hourly Data'!$B:$BK,MATCH(L$1,'Published Hourly Data'!$B$1:$BK$1,0),TRUE)</f>
        <v>1</v>
      </c>
      <c r="M289" s="18">
        <f>VLOOKUP($A289,'Published Hourly Data'!$B:$BK,MATCH(M$1,'Published Hourly Data'!$B$1:$BK$1,0),TRUE)</f>
        <v>3836</v>
      </c>
      <c r="N289" s="18">
        <f>VLOOKUP($A289,'Published Hourly Data'!$B:$BK,MATCH(N$1,'Published Hourly Data'!$B$1:$BK$1,0),TRUE)</f>
        <v>1064</v>
      </c>
      <c r="O289" s="18">
        <f>VLOOKUP($A289,'Published Hourly Data'!$B:$BK,MATCH(O$1,'Published Hourly Data'!$B$1:$BK$1,0),TRUE)</f>
        <v>0</v>
      </c>
      <c r="P289" s="18">
        <f>VLOOKUP($A289,'Published Hourly Data'!$B:$BK,MATCH(P$1,'Published Hourly Data'!$B$1:$BK$1,0),TRUE)</f>
        <v>0</v>
      </c>
      <c r="Q289" s="18">
        <f>VLOOKUP($A289,'Published Hourly Data'!$B:$BK,MATCH(Q$1,'Published Hourly Data'!$B$1:$BK$1,0),TRUE)</f>
        <v>-85</v>
      </c>
      <c r="R289" s="18">
        <f>VLOOKUP($A289,'Published Hourly Data'!$B:$BK,MATCH(R$1,'Published Hourly Data'!$B$1:$BK$1,0),TRUE)</f>
        <v>0</v>
      </c>
      <c r="S289" s="18">
        <f>VLOOKUP($A289,'Published Hourly Data'!$B:$BK,MATCH(S$1,'Published Hourly Data'!$B$1:$BK$1,0),TRUE)</f>
        <v>-90</v>
      </c>
      <c r="T289" s="18">
        <f>VLOOKUP($A289,'Published Hourly Data'!$B:$BK,MATCH(T$1,'Published Hourly Data'!$B$1:$BK$1,0),TRUE)</f>
        <v>-972</v>
      </c>
      <c r="U289" s="18">
        <f>VLOOKUP($A289,'Published Hourly Data'!$B:$BK,MATCH(U$1,'Published Hourly Data'!$B$1:$BK$1,0),TRUE)</f>
        <v>395</v>
      </c>
      <c r="V289" s="18">
        <f>VLOOKUP($A289,'Published Hourly Data'!$B:$BK,MATCH(V$1,'Published Hourly Data'!$B$1:$BK$1,0),TRUE)</f>
        <v>-493</v>
      </c>
      <c r="W289" s="18">
        <f>VLOOKUP($A289,'Published Hourly Data'!$B:$BK,MATCH(W$1,'Published Hourly Data'!$B$1:$BK$1,0),TRUE)</f>
        <v>-3272</v>
      </c>
      <c r="X289" s="18">
        <f>VLOOKUP($A289,'Published Hourly Data'!$B:$BK,MATCH(X$1,'Published Hourly Data'!$B$1:$BK$1,0),TRUE)</f>
        <v>-384</v>
      </c>
      <c r="Y289" s="18">
        <f>VLOOKUP($A289,'Published Hourly Data'!$B:$BK,MATCH(Y$1,'Published Hourly Data'!$B$1:$BK$1,0),TRUE)</f>
        <v>-299</v>
      </c>
      <c r="Z289" s="18">
        <f>VLOOKUP($A289,'Published Hourly Data'!$B:$BK,MATCH(Z$1,'Published Hourly Data'!$B$1:$BK$1,0),TRUE)</f>
        <v>-485</v>
      </c>
      <c r="AA289" s="18">
        <f>VLOOKUP($A289,'Published Hourly Data'!$B:$BK,MATCH(AA$1,'Published Hourly Data'!$B$1:$BK$1,0),TRUE)</f>
        <v>1951</v>
      </c>
      <c r="AB289" s="18">
        <f>VLOOKUP($A289,'Published Hourly Data'!$B:$BK,MATCH(AB$1,'Published Hourly Data'!$B$1:$BK$1,0),TRUE)</f>
        <v>0</v>
      </c>
      <c r="AC289" s="18">
        <f>VLOOKUP($A289,'Published Hourly Data'!$B:$BK,MATCH(AC$1,'Published Hourly Data'!$B$1:$BK$1,0),TRUE)</f>
        <v>11303</v>
      </c>
      <c r="AD289" s="18">
        <f>VLOOKUP($A289,'Published Hourly Data'!$B:$BK,MATCH(AD$1,'Published Hourly Data'!$B$1:$BK$1,0),TRUE)</f>
        <v>5851</v>
      </c>
      <c r="AE289" s="18">
        <f>VLOOKUP($A289,'Published Hourly Data'!$B:$BK,MATCH(AE$1,'Published Hourly Data'!$B$1:$BK$1,0),TRUE)</f>
        <v>11548</v>
      </c>
      <c r="AF289" s="18">
        <f>VLOOKUP($A289,'Published Hourly Data'!$B:$BK,MATCH(AF$1,'Published Hourly Data'!$B$1:$BK$1,0),TRUE)</f>
        <v>17912</v>
      </c>
      <c r="AG289" s="18">
        <f>VLOOKUP($A289,'Published Hourly Data'!$B:$BK,MATCH(AG$1,'Published Hourly Data'!$B$1:$BK$1,0),TRUE)</f>
        <v>11065</v>
      </c>
      <c r="AH289" s="18">
        <f>VLOOKUP($A289,'Published Hourly Data'!$B:$BK,MATCH(AH$1,'Published Hourly Data'!$B$1:$BK$1,0),TRUE)</f>
        <v>21149</v>
      </c>
    </row>
    <row r="290" spans="1:34">
      <c r="A290" s="19">
        <f t="shared" si="5"/>
        <v>44229.20833333351</v>
      </c>
      <c r="B290" s="18">
        <f>VLOOKUP($A290,'Published Hourly Data'!$B:$BK,MATCH(B$1,'Published Hourly Data'!$B$1:$BK$1,0),TRUE)</f>
        <v>44229</v>
      </c>
      <c r="C290" s="18">
        <f>VLOOKUP($A290,'Published Hourly Data'!$B:$BK,MATCH(C$1,'Published Hourly Data'!$B$1:$BK$1,0),TRUE)</f>
        <v>76890</v>
      </c>
      <c r="D290" s="18">
        <f>VLOOKUP($A290,'Published Hourly Data'!$B:$BK,MATCH(D$1,'Published Hourly Data'!$B$1:$BK$1,0),TRUE)</f>
        <v>76596</v>
      </c>
      <c r="E290" s="18">
        <f>VLOOKUP($A290,'Published Hourly Data'!$B:$BK,MATCH(E$1,'Published Hourly Data'!$B$1:$BK$1,0),TRUE)</f>
        <v>73376</v>
      </c>
      <c r="F290" s="18">
        <f>VLOOKUP($A290,'Published Hourly Data'!$B:$BK,MATCH(F$1,'Published Hourly Data'!$B$1:$BK$1,0),TRUE)</f>
        <v>-4027</v>
      </c>
      <c r="G290" s="18">
        <f>VLOOKUP($A290,'Published Hourly Data'!$B:$BK,MATCH(G$1,'Published Hourly Data'!$B$1:$BK$1,0),TRUE)</f>
        <v>32460</v>
      </c>
      <c r="H290" s="18">
        <f>VLOOKUP($A290,'Published Hourly Data'!$B:$BK,MATCH(H$1,'Published Hourly Data'!$B$1:$BK$1,0),TRUE)</f>
        <v>21550</v>
      </c>
      <c r="I290" s="18">
        <f>VLOOKUP($A290,'Published Hourly Data'!$B:$BK,MATCH(I$1,'Published Hourly Data'!$B$1:$BK$1,0),TRUE)</f>
        <v>11580</v>
      </c>
      <c r="J290" s="18">
        <f>VLOOKUP($A290,'Published Hourly Data'!$B:$BK,MATCH(J$1,'Published Hourly Data'!$B$1:$BK$1,0),TRUE)</f>
        <v>2207</v>
      </c>
      <c r="K290" s="18">
        <f>VLOOKUP($A290,'Published Hourly Data'!$B:$BK,MATCH(K$1,'Published Hourly Data'!$B$1:$BK$1,0),TRUE)</f>
        <v>959</v>
      </c>
      <c r="L290" s="18">
        <f>VLOOKUP($A290,'Published Hourly Data'!$B:$BK,MATCH(L$1,'Published Hourly Data'!$B$1:$BK$1,0),TRUE)</f>
        <v>1</v>
      </c>
      <c r="M290" s="18">
        <f>VLOOKUP($A290,'Published Hourly Data'!$B:$BK,MATCH(M$1,'Published Hourly Data'!$B$1:$BK$1,0),TRUE)</f>
        <v>3578</v>
      </c>
      <c r="N290" s="18">
        <f>VLOOKUP($A290,'Published Hourly Data'!$B:$BK,MATCH(N$1,'Published Hourly Data'!$B$1:$BK$1,0),TRUE)</f>
        <v>1041</v>
      </c>
      <c r="O290" s="18">
        <f>VLOOKUP($A290,'Published Hourly Data'!$B:$BK,MATCH(O$1,'Published Hourly Data'!$B$1:$BK$1,0),TRUE)</f>
        <v>0</v>
      </c>
      <c r="P290" s="18">
        <f>VLOOKUP($A290,'Published Hourly Data'!$B:$BK,MATCH(P$1,'Published Hourly Data'!$B$1:$BK$1,0),TRUE)</f>
        <v>2</v>
      </c>
      <c r="Q290" s="18">
        <f>VLOOKUP($A290,'Published Hourly Data'!$B:$BK,MATCH(Q$1,'Published Hourly Data'!$B$1:$BK$1,0),TRUE)</f>
        <v>-291</v>
      </c>
      <c r="R290" s="18">
        <f>VLOOKUP($A290,'Published Hourly Data'!$B:$BK,MATCH(R$1,'Published Hourly Data'!$B$1:$BK$1,0),TRUE)</f>
        <v>0</v>
      </c>
      <c r="S290" s="18">
        <f>VLOOKUP($A290,'Published Hourly Data'!$B:$BK,MATCH(S$1,'Published Hourly Data'!$B$1:$BK$1,0),TRUE)</f>
        <v>-90</v>
      </c>
      <c r="T290" s="18">
        <f>VLOOKUP($A290,'Published Hourly Data'!$B:$BK,MATCH(T$1,'Published Hourly Data'!$B$1:$BK$1,0),TRUE)</f>
        <v>-934</v>
      </c>
      <c r="U290" s="18">
        <f>VLOOKUP($A290,'Published Hourly Data'!$B:$BK,MATCH(U$1,'Published Hourly Data'!$B$1:$BK$1,0),TRUE)</f>
        <v>428</v>
      </c>
      <c r="V290" s="18">
        <f>VLOOKUP($A290,'Published Hourly Data'!$B:$BK,MATCH(V$1,'Published Hourly Data'!$B$1:$BK$1,0),TRUE)</f>
        <v>-148</v>
      </c>
      <c r="W290" s="18">
        <f>VLOOKUP($A290,'Published Hourly Data'!$B:$BK,MATCH(W$1,'Published Hourly Data'!$B$1:$BK$1,0),TRUE)</f>
        <v>-3897</v>
      </c>
      <c r="X290" s="18">
        <f>VLOOKUP($A290,'Published Hourly Data'!$B:$BK,MATCH(X$1,'Published Hourly Data'!$B$1:$BK$1,0),TRUE)</f>
        <v>-286</v>
      </c>
      <c r="Y290" s="18">
        <f>VLOOKUP($A290,'Published Hourly Data'!$B:$BK,MATCH(Y$1,'Published Hourly Data'!$B$1:$BK$1,0),TRUE)</f>
        <v>-303</v>
      </c>
      <c r="Z290" s="18">
        <f>VLOOKUP($A290,'Published Hourly Data'!$B:$BK,MATCH(Z$1,'Published Hourly Data'!$B$1:$BK$1,0),TRUE)</f>
        <v>-484</v>
      </c>
      <c r="AA290" s="18">
        <f>VLOOKUP($A290,'Published Hourly Data'!$B:$BK,MATCH(AA$1,'Published Hourly Data'!$B$1:$BK$1,0),TRUE)</f>
        <v>1976</v>
      </c>
      <c r="AB290" s="18">
        <f>VLOOKUP($A290,'Published Hourly Data'!$B:$BK,MATCH(AB$1,'Published Hourly Data'!$B$1:$BK$1,0),TRUE)</f>
        <v>0</v>
      </c>
      <c r="AC290" s="18">
        <f>VLOOKUP($A290,'Published Hourly Data'!$B:$BK,MATCH(AC$1,'Published Hourly Data'!$B$1:$BK$1,0),TRUE)</f>
        <v>10917</v>
      </c>
      <c r="AD290" s="18">
        <f>VLOOKUP($A290,'Published Hourly Data'!$B:$BK,MATCH(AD$1,'Published Hourly Data'!$B$1:$BK$1,0),TRUE)</f>
        <v>5636</v>
      </c>
      <c r="AE290" s="18">
        <f>VLOOKUP($A290,'Published Hourly Data'!$B:$BK,MATCH(AE$1,'Published Hourly Data'!$B$1:$BK$1,0),TRUE)</f>
        <v>11143</v>
      </c>
      <c r="AF290" s="18">
        <f>VLOOKUP($A290,'Published Hourly Data'!$B:$BK,MATCH(AF$1,'Published Hourly Data'!$B$1:$BK$1,0),TRUE)</f>
        <v>17709</v>
      </c>
      <c r="AG290" s="18">
        <f>VLOOKUP($A290,'Published Hourly Data'!$B:$BK,MATCH(AG$1,'Published Hourly Data'!$B$1:$BK$1,0),TRUE)</f>
        <v>10649</v>
      </c>
      <c r="AH290" s="18">
        <f>VLOOKUP($A290,'Published Hourly Data'!$B:$BK,MATCH(AH$1,'Published Hourly Data'!$B$1:$BK$1,0),TRUE)</f>
        <v>20476</v>
      </c>
    </row>
    <row r="291" spans="1:34">
      <c r="A291" s="19">
        <f t="shared" si="5"/>
        <v>44229.250000000175</v>
      </c>
      <c r="B291" s="18">
        <f>VLOOKUP($A291,'Published Hourly Data'!$B:$BK,MATCH(B$1,'Published Hourly Data'!$B$1:$BK$1,0),TRUE)</f>
        <v>44229.041666666664</v>
      </c>
      <c r="C291" s="18">
        <f>VLOOKUP($A291,'Published Hourly Data'!$B:$BK,MATCH(C$1,'Published Hourly Data'!$B$1:$BK$1,0),TRUE)</f>
        <v>74407</v>
      </c>
      <c r="D291" s="18">
        <f>VLOOKUP($A291,'Published Hourly Data'!$B:$BK,MATCH(D$1,'Published Hourly Data'!$B$1:$BK$1,0),TRUE)</f>
        <v>74643</v>
      </c>
      <c r="E291" s="18">
        <f>VLOOKUP($A291,'Published Hourly Data'!$B:$BK,MATCH(E$1,'Published Hourly Data'!$B$1:$BK$1,0),TRUE)</f>
        <v>71592</v>
      </c>
      <c r="F291" s="18">
        <f>VLOOKUP($A291,'Published Hourly Data'!$B:$BK,MATCH(F$1,'Published Hourly Data'!$B$1:$BK$1,0),TRUE)</f>
        <v>-3944</v>
      </c>
      <c r="G291" s="18">
        <f>VLOOKUP($A291,'Published Hourly Data'!$B:$BK,MATCH(G$1,'Published Hourly Data'!$B$1:$BK$1,0),TRUE)</f>
        <v>31593</v>
      </c>
      <c r="H291" s="18">
        <f>VLOOKUP($A291,'Published Hourly Data'!$B:$BK,MATCH(H$1,'Published Hourly Data'!$B$1:$BK$1,0),TRUE)</f>
        <v>20672</v>
      </c>
      <c r="I291" s="18">
        <f>VLOOKUP($A291,'Published Hourly Data'!$B:$BK,MATCH(I$1,'Published Hourly Data'!$B$1:$BK$1,0),TRUE)</f>
        <v>11583</v>
      </c>
      <c r="J291" s="18">
        <f>VLOOKUP($A291,'Published Hourly Data'!$B:$BK,MATCH(J$1,'Published Hourly Data'!$B$1:$BK$1,0),TRUE)</f>
        <v>2128</v>
      </c>
      <c r="K291" s="18">
        <f>VLOOKUP($A291,'Published Hourly Data'!$B:$BK,MATCH(K$1,'Published Hourly Data'!$B$1:$BK$1,0),TRUE)</f>
        <v>918</v>
      </c>
      <c r="L291" s="18">
        <f>VLOOKUP($A291,'Published Hourly Data'!$B:$BK,MATCH(L$1,'Published Hourly Data'!$B$1:$BK$1,0),TRUE)</f>
        <v>1</v>
      </c>
      <c r="M291" s="18">
        <f>VLOOKUP($A291,'Published Hourly Data'!$B:$BK,MATCH(M$1,'Published Hourly Data'!$B$1:$BK$1,0),TRUE)</f>
        <v>3696</v>
      </c>
      <c r="N291" s="18">
        <f>VLOOKUP($A291,'Published Hourly Data'!$B:$BK,MATCH(N$1,'Published Hourly Data'!$B$1:$BK$1,0),TRUE)</f>
        <v>1002</v>
      </c>
      <c r="O291" s="18">
        <f>VLOOKUP($A291,'Published Hourly Data'!$B:$BK,MATCH(O$1,'Published Hourly Data'!$B$1:$BK$1,0),TRUE)</f>
        <v>0</v>
      </c>
      <c r="P291" s="18">
        <f>VLOOKUP($A291,'Published Hourly Data'!$B:$BK,MATCH(P$1,'Published Hourly Data'!$B$1:$BK$1,0),TRUE)</f>
        <v>19</v>
      </c>
      <c r="Q291" s="18">
        <f>VLOOKUP($A291,'Published Hourly Data'!$B:$BK,MATCH(Q$1,'Published Hourly Data'!$B$1:$BK$1,0),TRUE)</f>
        <v>-440</v>
      </c>
      <c r="R291" s="18">
        <f>VLOOKUP($A291,'Published Hourly Data'!$B:$BK,MATCH(R$1,'Published Hourly Data'!$B$1:$BK$1,0),TRUE)</f>
        <v>0</v>
      </c>
      <c r="S291" s="18">
        <f>VLOOKUP($A291,'Published Hourly Data'!$B:$BK,MATCH(S$1,'Published Hourly Data'!$B$1:$BK$1,0),TRUE)</f>
        <v>-90</v>
      </c>
      <c r="T291" s="18">
        <f>VLOOKUP($A291,'Published Hourly Data'!$B:$BK,MATCH(T$1,'Published Hourly Data'!$B$1:$BK$1,0),TRUE)</f>
        <v>-867</v>
      </c>
      <c r="U291" s="18">
        <f>VLOOKUP($A291,'Published Hourly Data'!$B:$BK,MATCH(U$1,'Published Hourly Data'!$B$1:$BK$1,0),TRUE)</f>
        <v>428</v>
      </c>
      <c r="V291" s="18">
        <f>VLOOKUP($A291,'Published Hourly Data'!$B:$BK,MATCH(V$1,'Published Hourly Data'!$B$1:$BK$1,0),TRUE)</f>
        <v>287</v>
      </c>
      <c r="W291" s="18">
        <f>VLOOKUP($A291,'Published Hourly Data'!$B:$BK,MATCH(W$1,'Published Hourly Data'!$B$1:$BK$1,0),TRUE)</f>
        <v>-4229</v>
      </c>
      <c r="X291" s="18">
        <f>VLOOKUP($A291,'Published Hourly Data'!$B:$BK,MATCH(X$1,'Published Hourly Data'!$B$1:$BK$1,0),TRUE)</f>
        <v>-198</v>
      </c>
      <c r="Y291" s="18">
        <f>VLOOKUP($A291,'Published Hourly Data'!$B:$BK,MATCH(Y$1,'Published Hourly Data'!$B$1:$BK$1,0),TRUE)</f>
        <v>-312</v>
      </c>
      <c r="Z291" s="18">
        <f>VLOOKUP($A291,'Published Hourly Data'!$B:$BK,MATCH(Z$1,'Published Hourly Data'!$B$1:$BK$1,0),TRUE)</f>
        <v>-498</v>
      </c>
      <c r="AA291" s="18">
        <f>VLOOKUP($A291,'Published Hourly Data'!$B:$BK,MATCH(AA$1,'Published Hourly Data'!$B$1:$BK$1,0),TRUE)</f>
        <v>1956</v>
      </c>
      <c r="AB291" s="18">
        <f>VLOOKUP($A291,'Published Hourly Data'!$B:$BK,MATCH(AB$1,'Published Hourly Data'!$B$1:$BK$1,0),TRUE)</f>
        <v>0</v>
      </c>
      <c r="AC291" s="18">
        <f>VLOOKUP($A291,'Published Hourly Data'!$B:$BK,MATCH(AC$1,'Published Hourly Data'!$B$1:$BK$1,0),TRUE)</f>
        <v>10559</v>
      </c>
      <c r="AD291" s="18">
        <f>VLOOKUP($A291,'Published Hourly Data'!$B:$BK,MATCH(AD$1,'Published Hourly Data'!$B$1:$BK$1,0),TRUE)</f>
        <v>5409</v>
      </c>
      <c r="AE291" s="18">
        <f>VLOOKUP($A291,'Published Hourly Data'!$B:$BK,MATCH(AE$1,'Published Hourly Data'!$B$1:$BK$1,0),TRUE)</f>
        <v>10930</v>
      </c>
      <c r="AF291" s="18">
        <f>VLOOKUP($A291,'Published Hourly Data'!$B:$BK,MATCH(AF$1,'Published Hourly Data'!$B$1:$BK$1,0),TRUE)</f>
        <v>17618</v>
      </c>
      <c r="AG291" s="18">
        <f>VLOOKUP($A291,'Published Hourly Data'!$B:$BK,MATCH(AG$1,'Published Hourly Data'!$B$1:$BK$1,0),TRUE)</f>
        <v>10182</v>
      </c>
      <c r="AH291" s="18">
        <f>VLOOKUP($A291,'Published Hourly Data'!$B:$BK,MATCH(AH$1,'Published Hourly Data'!$B$1:$BK$1,0),TRUE)</f>
        <v>19881</v>
      </c>
    </row>
    <row r="292" spans="1:34">
      <c r="A292" s="19">
        <f t="shared" si="5"/>
        <v>44229.291666666839</v>
      </c>
      <c r="B292" s="18">
        <f>VLOOKUP($A292,'Published Hourly Data'!$B:$BK,MATCH(B$1,'Published Hourly Data'!$B$1:$BK$1,0),TRUE)</f>
        <v>44229.083333333336</v>
      </c>
      <c r="C292" s="18">
        <f>VLOOKUP($A292,'Published Hourly Data'!$B:$BK,MATCH(C$1,'Published Hourly Data'!$B$1:$BK$1,0),TRUE)</f>
        <v>72894</v>
      </c>
      <c r="D292" s="18">
        <f>VLOOKUP($A292,'Published Hourly Data'!$B:$BK,MATCH(D$1,'Published Hourly Data'!$B$1:$BK$1,0),TRUE)</f>
        <v>73677</v>
      </c>
      <c r="E292" s="18">
        <f>VLOOKUP($A292,'Published Hourly Data'!$B:$BK,MATCH(E$1,'Published Hourly Data'!$B$1:$BK$1,0),TRUE)</f>
        <v>70086</v>
      </c>
      <c r="F292" s="18">
        <f>VLOOKUP($A292,'Published Hourly Data'!$B:$BK,MATCH(F$1,'Published Hourly Data'!$B$1:$BK$1,0),TRUE)</f>
        <v>-4400</v>
      </c>
      <c r="G292" s="18">
        <f>VLOOKUP($A292,'Published Hourly Data'!$B:$BK,MATCH(G$1,'Published Hourly Data'!$B$1:$BK$1,0),TRUE)</f>
        <v>30948</v>
      </c>
      <c r="H292" s="18">
        <f>VLOOKUP($A292,'Published Hourly Data'!$B:$BK,MATCH(H$1,'Published Hourly Data'!$B$1:$BK$1,0),TRUE)</f>
        <v>19974</v>
      </c>
      <c r="I292" s="18">
        <f>VLOOKUP($A292,'Published Hourly Data'!$B:$BK,MATCH(I$1,'Published Hourly Data'!$B$1:$BK$1,0),TRUE)</f>
        <v>11584</v>
      </c>
      <c r="J292" s="18">
        <f>VLOOKUP($A292,'Published Hourly Data'!$B:$BK,MATCH(J$1,'Published Hourly Data'!$B$1:$BK$1,0),TRUE)</f>
        <v>2063</v>
      </c>
      <c r="K292" s="18">
        <f>VLOOKUP($A292,'Published Hourly Data'!$B:$BK,MATCH(K$1,'Published Hourly Data'!$B$1:$BK$1,0),TRUE)</f>
        <v>916</v>
      </c>
      <c r="L292" s="18">
        <f>VLOOKUP($A292,'Published Hourly Data'!$B:$BK,MATCH(L$1,'Published Hourly Data'!$B$1:$BK$1,0),TRUE)</f>
        <v>1</v>
      </c>
      <c r="M292" s="18">
        <f>VLOOKUP($A292,'Published Hourly Data'!$B:$BK,MATCH(M$1,'Published Hourly Data'!$B$1:$BK$1,0),TRUE)</f>
        <v>3593</v>
      </c>
      <c r="N292" s="18">
        <f>VLOOKUP($A292,'Published Hourly Data'!$B:$BK,MATCH(N$1,'Published Hourly Data'!$B$1:$BK$1,0),TRUE)</f>
        <v>1008</v>
      </c>
      <c r="O292" s="18">
        <f>VLOOKUP($A292,'Published Hourly Data'!$B:$BK,MATCH(O$1,'Published Hourly Data'!$B$1:$BK$1,0),TRUE)</f>
        <v>0</v>
      </c>
      <c r="P292" s="18">
        <f>VLOOKUP($A292,'Published Hourly Data'!$B:$BK,MATCH(P$1,'Published Hourly Data'!$B$1:$BK$1,0),TRUE)</f>
        <v>33</v>
      </c>
      <c r="Q292" s="18">
        <f>VLOOKUP($A292,'Published Hourly Data'!$B:$BK,MATCH(Q$1,'Published Hourly Data'!$B$1:$BK$1,0),TRUE)</f>
        <v>-538</v>
      </c>
      <c r="R292" s="18">
        <f>VLOOKUP($A292,'Published Hourly Data'!$B:$BK,MATCH(R$1,'Published Hourly Data'!$B$1:$BK$1,0),TRUE)</f>
        <v>0</v>
      </c>
      <c r="S292" s="18">
        <f>VLOOKUP($A292,'Published Hourly Data'!$B:$BK,MATCH(S$1,'Published Hourly Data'!$B$1:$BK$1,0),TRUE)</f>
        <v>-85</v>
      </c>
      <c r="T292" s="18">
        <f>VLOOKUP($A292,'Published Hourly Data'!$B:$BK,MATCH(T$1,'Published Hourly Data'!$B$1:$BK$1,0),TRUE)</f>
        <v>-933</v>
      </c>
      <c r="U292" s="18">
        <f>VLOOKUP($A292,'Published Hourly Data'!$B:$BK,MATCH(U$1,'Published Hourly Data'!$B$1:$BK$1,0),TRUE)</f>
        <v>444</v>
      </c>
      <c r="V292" s="18">
        <f>VLOOKUP($A292,'Published Hourly Data'!$B:$BK,MATCH(V$1,'Published Hourly Data'!$B$1:$BK$1,0),TRUE)</f>
        <v>158</v>
      </c>
      <c r="W292" s="18">
        <f>VLOOKUP($A292,'Published Hourly Data'!$B:$BK,MATCH(W$1,'Published Hourly Data'!$B$1:$BK$1,0),TRUE)</f>
        <v>-4376</v>
      </c>
      <c r="X292" s="18">
        <f>VLOOKUP($A292,'Published Hourly Data'!$B:$BK,MATCH(X$1,'Published Hourly Data'!$B$1:$BK$1,0),TRUE)</f>
        <v>-232</v>
      </c>
      <c r="Y292" s="18">
        <f>VLOOKUP($A292,'Published Hourly Data'!$B:$BK,MATCH(Y$1,'Published Hourly Data'!$B$1:$BK$1,0),TRUE)</f>
        <v>-345</v>
      </c>
      <c r="Z292" s="18">
        <f>VLOOKUP($A292,'Published Hourly Data'!$B:$BK,MATCH(Z$1,'Published Hourly Data'!$B$1:$BK$1,0),TRUE)</f>
        <v>-406</v>
      </c>
      <c r="AA292" s="18">
        <f>VLOOKUP($A292,'Published Hourly Data'!$B:$BK,MATCH(AA$1,'Published Hourly Data'!$B$1:$BK$1,0),TRUE)</f>
        <v>1880</v>
      </c>
      <c r="AB292" s="18">
        <f>VLOOKUP($A292,'Published Hourly Data'!$B:$BK,MATCH(AB$1,'Published Hourly Data'!$B$1:$BK$1,0),TRUE)</f>
        <v>0</v>
      </c>
      <c r="AC292" s="18">
        <f>VLOOKUP($A292,'Published Hourly Data'!$B:$BK,MATCH(AC$1,'Published Hourly Data'!$B$1:$BK$1,0),TRUE)</f>
        <v>10209</v>
      </c>
      <c r="AD292" s="18">
        <f>VLOOKUP($A292,'Published Hourly Data'!$B:$BK,MATCH(AD$1,'Published Hourly Data'!$B$1:$BK$1,0),TRUE)</f>
        <v>5319</v>
      </c>
      <c r="AE292" s="18">
        <f>VLOOKUP($A292,'Published Hourly Data'!$B:$BK,MATCH(AE$1,'Published Hourly Data'!$B$1:$BK$1,0),TRUE)</f>
        <v>10795</v>
      </c>
      <c r="AF292" s="18">
        <f>VLOOKUP($A292,'Published Hourly Data'!$B:$BK,MATCH(AF$1,'Published Hourly Data'!$B$1:$BK$1,0),TRUE)</f>
        <v>17595</v>
      </c>
      <c r="AG292" s="18">
        <f>VLOOKUP($A292,'Published Hourly Data'!$B:$BK,MATCH(AG$1,'Published Hourly Data'!$B$1:$BK$1,0),TRUE)</f>
        <v>10013</v>
      </c>
      <c r="AH292" s="18">
        <f>VLOOKUP($A292,'Published Hourly Data'!$B:$BK,MATCH(AH$1,'Published Hourly Data'!$B$1:$BK$1,0),TRUE)</f>
        <v>19682</v>
      </c>
    </row>
    <row r="293" spans="1:34">
      <c r="A293" s="19">
        <f t="shared" si="5"/>
        <v>44229.333333333503</v>
      </c>
      <c r="B293" s="18">
        <f>VLOOKUP($A293,'Published Hourly Data'!$B:$BK,MATCH(B$1,'Published Hourly Data'!$B$1:$BK$1,0),TRUE)</f>
        <v>44229.125</v>
      </c>
      <c r="C293" s="18">
        <f>VLOOKUP($A293,'Published Hourly Data'!$B:$BK,MATCH(C$1,'Published Hourly Data'!$B$1:$BK$1,0),TRUE)</f>
        <v>72123</v>
      </c>
      <c r="D293" s="18">
        <f>VLOOKUP($A293,'Published Hourly Data'!$B:$BK,MATCH(D$1,'Published Hourly Data'!$B$1:$BK$1,0),TRUE)</f>
        <v>73258</v>
      </c>
      <c r="E293" s="18">
        <f>VLOOKUP($A293,'Published Hourly Data'!$B:$BK,MATCH(E$1,'Published Hourly Data'!$B$1:$BK$1,0),TRUE)</f>
        <v>69595</v>
      </c>
      <c r="F293" s="18">
        <f>VLOOKUP($A293,'Published Hourly Data'!$B:$BK,MATCH(F$1,'Published Hourly Data'!$B$1:$BK$1,0),TRUE)</f>
        <v>-4450</v>
      </c>
      <c r="G293" s="18">
        <f>VLOOKUP($A293,'Published Hourly Data'!$B:$BK,MATCH(G$1,'Published Hourly Data'!$B$1:$BK$1,0),TRUE)</f>
        <v>30893</v>
      </c>
      <c r="H293" s="18">
        <f>VLOOKUP($A293,'Published Hourly Data'!$B:$BK,MATCH(H$1,'Published Hourly Data'!$B$1:$BK$1,0),TRUE)</f>
        <v>19867</v>
      </c>
      <c r="I293" s="18">
        <f>VLOOKUP($A293,'Published Hourly Data'!$B:$BK,MATCH(I$1,'Published Hourly Data'!$B$1:$BK$1,0),TRUE)</f>
        <v>11583</v>
      </c>
      <c r="J293" s="18">
        <f>VLOOKUP($A293,'Published Hourly Data'!$B:$BK,MATCH(J$1,'Published Hourly Data'!$B$1:$BK$1,0),TRUE)</f>
        <v>2019</v>
      </c>
      <c r="K293" s="18">
        <f>VLOOKUP($A293,'Published Hourly Data'!$B:$BK,MATCH(K$1,'Published Hourly Data'!$B$1:$BK$1,0),TRUE)</f>
        <v>924</v>
      </c>
      <c r="L293" s="18">
        <f>VLOOKUP($A293,'Published Hourly Data'!$B:$BK,MATCH(L$1,'Published Hourly Data'!$B$1:$BK$1,0),TRUE)</f>
        <v>1</v>
      </c>
      <c r="M293" s="18">
        <f>VLOOKUP($A293,'Published Hourly Data'!$B:$BK,MATCH(M$1,'Published Hourly Data'!$B$1:$BK$1,0),TRUE)</f>
        <v>3320</v>
      </c>
      <c r="N293" s="18">
        <f>VLOOKUP($A293,'Published Hourly Data'!$B:$BK,MATCH(N$1,'Published Hourly Data'!$B$1:$BK$1,0),TRUE)</f>
        <v>989</v>
      </c>
      <c r="O293" s="18">
        <f>VLOOKUP($A293,'Published Hourly Data'!$B:$BK,MATCH(O$1,'Published Hourly Data'!$B$1:$BK$1,0),TRUE)</f>
        <v>0</v>
      </c>
      <c r="P293" s="18">
        <f>VLOOKUP($A293,'Published Hourly Data'!$B:$BK,MATCH(P$1,'Published Hourly Data'!$B$1:$BK$1,0),TRUE)</f>
        <v>25</v>
      </c>
      <c r="Q293" s="18">
        <f>VLOOKUP($A293,'Published Hourly Data'!$B:$BK,MATCH(Q$1,'Published Hourly Data'!$B$1:$BK$1,0),TRUE)</f>
        <v>-607</v>
      </c>
      <c r="R293" s="18">
        <f>VLOOKUP($A293,'Published Hourly Data'!$B:$BK,MATCH(R$1,'Published Hourly Data'!$B$1:$BK$1,0),TRUE)</f>
        <v>0</v>
      </c>
      <c r="S293" s="18">
        <f>VLOOKUP($A293,'Published Hourly Data'!$B:$BK,MATCH(S$1,'Published Hourly Data'!$B$1:$BK$1,0),TRUE)</f>
        <v>-86</v>
      </c>
      <c r="T293" s="18">
        <f>VLOOKUP($A293,'Published Hourly Data'!$B:$BK,MATCH(T$1,'Published Hourly Data'!$B$1:$BK$1,0),TRUE)</f>
        <v>-893</v>
      </c>
      <c r="U293" s="18">
        <f>VLOOKUP($A293,'Published Hourly Data'!$B:$BK,MATCH(U$1,'Published Hourly Data'!$B$1:$BK$1,0),TRUE)</f>
        <v>463</v>
      </c>
      <c r="V293" s="18">
        <f>VLOOKUP($A293,'Published Hourly Data'!$B:$BK,MATCH(V$1,'Published Hourly Data'!$B$1:$BK$1,0),TRUE)</f>
        <v>392</v>
      </c>
      <c r="W293" s="18">
        <f>VLOOKUP($A293,'Published Hourly Data'!$B:$BK,MATCH(W$1,'Published Hourly Data'!$B$1:$BK$1,0),TRUE)</f>
        <v>-4369</v>
      </c>
      <c r="X293" s="18">
        <f>VLOOKUP($A293,'Published Hourly Data'!$B:$BK,MATCH(X$1,'Published Hourly Data'!$B$1:$BK$1,0),TRUE)</f>
        <v>-274</v>
      </c>
      <c r="Y293" s="18">
        <f>VLOOKUP($A293,'Published Hourly Data'!$B:$BK,MATCH(Y$1,'Published Hourly Data'!$B$1:$BK$1,0),TRUE)</f>
        <v>-364</v>
      </c>
      <c r="Z293" s="18">
        <f>VLOOKUP($A293,'Published Hourly Data'!$B:$BK,MATCH(Z$1,'Published Hourly Data'!$B$1:$BK$1,0),TRUE)</f>
        <v>-648</v>
      </c>
      <c r="AA293" s="18">
        <f>VLOOKUP($A293,'Published Hourly Data'!$B:$BK,MATCH(AA$1,'Published Hourly Data'!$B$1:$BK$1,0),TRUE)</f>
        <v>1911</v>
      </c>
      <c r="AB293" s="18">
        <f>VLOOKUP($A293,'Published Hourly Data'!$B:$BK,MATCH(AB$1,'Published Hourly Data'!$B$1:$BK$1,0),TRUE)</f>
        <v>0</v>
      </c>
      <c r="AC293" s="18">
        <f>VLOOKUP($A293,'Published Hourly Data'!$B:$BK,MATCH(AC$1,'Published Hourly Data'!$B$1:$BK$1,0),TRUE)</f>
        <v>9963</v>
      </c>
      <c r="AD293" s="18">
        <f>VLOOKUP($A293,'Published Hourly Data'!$B:$BK,MATCH(AD$1,'Published Hourly Data'!$B$1:$BK$1,0),TRUE)</f>
        <v>5265</v>
      </c>
      <c r="AE293" s="18">
        <f>VLOOKUP($A293,'Published Hourly Data'!$B:$BK,MATCH(AE$1,'Published Hourly Data'!$B$1:$BK$1,0),TRUE)</f>
        <v>10725</v>
      </c>
      <c r="AF293" s="18">
        <f>VLOOKUP($A293,'Published Hourly Data'!$B:$BK,MATCH(AF$1,'Published Hourly Data'!$B$1:$BK$1,0),TRUE)</f>
        <v>17593</v>
      </c>
      <c r="AG293" s="18">
        <f>VLOOKUP($A293,'Published Hourly Data'!$B:$BK,MATCH(AG$1,'Published Hourly Data'!$B$1:$BK$1,0),TRUE)</f>
        <v>9880</v>
      </c>
      <c r="AH293" s="18">
        <f>VLOOKUP($A293,'Published Hourly Data'!$B:$BK,MATCH(AH$1,'Published Hourly Data'!$B$1:$BK$1,0),TRUE)</f>
        <v>19769</v>
      </c>
    </row>
    <row r="294" spans="1:34">
      <c r="A294" s="19">
        <f t="shared" si="5"/>
        <v>44229.375000000167</v>
      </c>
      <c r="B294" s="18">
        <f>VLOOKUP($A294,'Published Hourly Data'!$B:$BK,MATCH(B$1,'Published Hourly Data'!$B$1:$BK$1,0),TRUE)</f>
        <v>44229.166666666664</v>
      </c>
      <c r="C294" s="18">
        <f>VLOOKUP($A294,'Published Hourly Data'!$B:$BK,MATCH(C$1,'Published Hourly Data'!$B$1:$BK$1,0),TRUE)</f>
        <v>72027</v>
      </c>
      <c r="D294" s="18">
        <f>VLOOKUP($A294,'Published Hourly Data'!$B:$BK,MATCH(D$1,'Published Hourly Data'!$B$1:$BK$1,0),TRUE)</f>
        <v>72851</v>
      </c>
      <c r="E294" s="18">
        <f>VLOOKUP($A294,'Published Hourly Data'!$B:$BK,MATCH(E$1,'Published Hourly Data'!$B$1:$BK$1,0),TRUE)</f>
        <v>69458</v>
      </c>
      <c r="F294" s="18">
        <f>VLOOKUP($A294,'Published Hourly Data'!$B:$BK,MATCH(F$1,'Published Hourly Data'!$B$1:$BK$1,0),TRUE)</f>
        <v>-4139</v>
      </c>
      <c r="G294" s="18">
        <f>VLOOKUP($A294,'Published Hourly Data'!$B:$BK,MATCH(G$1,'Published Hourly Data'!$B$1:$BK$1,0),TRUE)</f>
        <v>30839</v>
      </c>
      <c r="H294" s="18">
        <f>VLOOKUP($A294,'Published Hourly Data'!$B:$BK,MATCH(H$1,'Published Hourly Data'!$B$1:$BK$1,0),TRUE)</f>
        <v>19675</v>
      </c>
      <c r="I294" s="18">
        <f>VLOOKUP($A294,'Published Hourly Data'!$B:$BK,MATCH(I$1,'Published Hourly Data'!$B$1:$BK$1,0),TRUE)</f>
        <v>11586</v>
      </c>
      <c r="J294" s="18">
        <f>VLOOKUP($A294,'Published Hourly Data'!$B:$BK,MATCH(J$1,'Published Hourly Data'!$B$1:$BK$1,0),TRUE)</f>
        <v>1957</v>
      </c>
      <c r="K294" s="18">
        <f>VLOOKUP($A294,'Published Hourly Data'!$B:$BK,MATCH(K$1,'Published Hourly Data'!$B$1:$BK$1,0),TRUE)</f>
        <v>983</v>
      </c>
      <c r="L294" s="18">
        <f>VLOOKUP($A294,'Published Hourly Data'!$B:$BK,MATCH(L$1,'Published Hourly Data'!$B$1:$BK$1,0),TRUE)</f>
        <v>1</v>
      </c>
      <c r="M294" s="18">
        <f>VLOOKUP($A294,'Published Hourly Data'!$B:$BK,MATCH(M$1,'Published Hourly Data'!$B$1:$BK$1,0),TRUE)</f>
        <v>3434</v>
      </c>
      <c r="N294" s="18">
        <f>VLOOKUP($A294,'Published Hourly Data'!$B:$BK,MATCH(N$1,'Published Hourly Data'!$B$1:$BK$1,0),TRUE)</f>
        <v>984</v>
      </c>
      <c r="O294" s="18">
        <f>VLOOKUP($A294,'Published Hourly Data'!$B:$BK,MATCH(O$1,'Published Hourly Data'!$B$1:$BK$1,0),TRUE)</f>
        <v>0</v>
      </c>
      <c r="P294" s="18">
        <f>VLOOKUP($A294,'Published Hourly Data'!$B:$BK,MATCH(P$1,'Published Hourly Data'!$B$1:$BK$1,0),TRUE)</f>
        <v>23</v>
      </c>
      <c r="Q294" s="18">
        <f>VLOOKUP($A294,'Published Hourly Data'!$B:$BK,MATCH(Q$1,'Published Hourly Data'!$B$1:$BK$1,0),TRUE)</f>
        <v>-557</v>
      </c>
      <c r="R294" s="18">
        <f>VLOOKUP($A294,'Published Hourly Data'!$B:$BK,MATCH(R$1,'Published Hourly Data'!$B$1:$BK$1,0),TRUE)</f>
        <v>0</v>
      </c>
      <c r="S294" s="18">
        <f>VLOOKUP($A294,'Published Hourly Data'!$B:$BK,MATCH(S$1,'Published Hourly Data'!$B$1:$BK$1,0),TRUE)</f>
        <v>-88</v>
      </c>
      <c r="T294" s="18">
        <f>VLOOKUP($A294,'Published Hourly Data'!$B:$BK,MATCH(T$1,'Published Hourly Data'!$B$1:$BK$1,0),TRUE)</f>
        <v>-842</v>
      </c>
      <c r="U294" s="18">
        <f>VLOOKUP($A294,'Published Hourly Data'!$B:$BK,MATCH(U$1,'Published Hourly Data'!$B$1:$BK$1,0),TRUE)</f>
        <v>461</v>
      </c>
      <c r="V294" s="18">
        <f>VLOOKUP($A294,'Published Hourly Data'!$B:$BK,MATCH(V$1,'Published Hourly Data'!$B$1:$BK$1,0),TRUE)</f>
        <v>316</v>
      </c>
      <c r="W294" s="18">
        <f>VLOOKUP($A294,'Published Hourly Data'!$B:$BK,MATCH(W$1,'Published Hourly Data'!$B$1:$BK$1,0),TRUE)</f>
        <v>-3978</v>
      </c>
      <c r="X294" s="18">
        <f>VLOOKUP($A294,'Published Hourly Data'!$B:$BK,MATCH(X$1,'Published Hourly Data'!$B$1:$BK$1,0),TRUE)</f>
        <v>-343</v>
      </c>
      <c r="Y294" s="18">
        <f>VLOOKUP($A294,'Published Hourly Data'!$B:$BK,MATCH(Y$1,'Published Hourly Data'!$B$1:$BK$1,0),TRUE)</f>
        <v>-385</v>
      </c>
      <c r="Z294" s="18">
        <f>VLOOKUP($A294,'Published Hourly Data'!$B:$BK,MATCH(Z$1,'Published Hourly Data'!$B$1:$BK$1,0),TRUE)</f>
        <v>-644</v>
      </c>
      <c r="AA294" s="18">
        <f>VLOOKUP($A294,'Published Hourly Data'!$B:$BK,MATCH(AA$1,'Published Hourly Data'!$B$1:$BK$1,0),TRUE)</f>
        <v>1898</v>
      </c>
      <c r="AB294" s="18">
        <f>VLOOKUP($A294,'Published Hourly Data'!$B:$BK,MATCH(AB$1,'Published Hourly Data'!$B$1:$BK$1,0),TRUE)</f>
        <v>0</v>
      </c>
      <c r="AC294" s="18">
        <f>VLOOKUP($A294,'Published Hourly Data'!$B:$BK,MATCH(AC$1,'Published Hourly Data'!$B$1:$BK$1,0),TRUE)</f>
        <v>9858</v>
      </c>
      <c r="AD294" s="18">
        <f>VLOOKUP($A294,'Published Hourly Data'!$B:$BK,MATCH(AD$1,'Published Hourly Data'!$B$1:$BK$1,0),TRUE)</f>
        <v>5270</v>
      </c>
      <c r="AE294" s="18">
        <f>VLOOKUP($A294,'Published Hourly Data'!$B:$BK,MATCH(AE$1,'Published Hourly Data'!$B$1:$BK$1,0),TRUE)</f>
        <v>10678</v>
      </c>
      <c r="AF294" s="18">
        <f>VLOOKUP($A294,'Published Hourly Data'!$B:$BK,MATCH(AF$1,'Published Hourly Data'!$B$1:$BK$1,0),TRUE)</f>
        <v>17225</v>
      </c>
      <c r="AG294" s="18">
        <f>VLOOKUP($A294,'Published Hourly Data'!$B:$BK,MATCH(AG$1,'Published Hourly Data'!$B$1:$BK$1,0),TRUE)</f>
        <v>9841</v>
      </c>
      <c r="AH294" s="18">
        <f>VLOOKUP($A294,'Published Hourly Data'!$B:$BK,MATCH(AH$1,'Published Hourly Data'!$B$1:$BK$1,0),TRUE)</f>
        <v>19916</v>
      </c>
    </row>
    <row r="295" spans="1:34">
      <c r="A295" s="19">
        <f t="shared" si="5"/>
        <v>44229.416666666832</v>
      </c>
      <c r="B295" s="18">
        <f>VLOOKUP($A295,'Published Hourly Data'!$B:$BK,MATCH(B$1,'Published Hourly Data'!$B$1:$BK$1,0),TRUE)</f>
        <v>44229.208333333336</v>
      </c>
      <c r="C295" s="18">
        <f>VLOOKUP($A295,'Published Hourly Data'!$B:$BK,MATCH(C$1,'Published Hourly Data'!$B$1:$BK$1,0),TRUE)</f>
        <v>72832</v>
      </c>
      <c r="D295" s="18">
        <f>VLOOKUP($A295,'Published Hourly Data'!$B:$BK,MATCH(D$1,'Published Hourly Data'!$B$1:$BK$1,0),TRUE)</f>
        <v>73255</v>
      </c>
      <c r="E295" s="18">
        <f>VLOOKUP($A295,'Published Hourly Data'!$B:$BK,MATCH(E$1,'Published Hourly Data'!$B$1:$BK$1,0),TRUE)</f>
        <v>70095</v>
      </c>
      <c r="F295" s="18">
        <f>VLOOKUP($A295,'Published Hourly Data'!$B:$BK,MATCH(F$1,'Published Hourly Data'!$B$1:$BK$1,0),TRUE)</f>
        <v>-3889</v>
      </c>
      <c r="G295" s="18">
        <f>VLOOKUP($A295,'Published Hourly Data'!$B:$BK,MATCH(G$1,'Published Hourly Data'!$B$1:$BK$1,0),TRUE)</f>
        <v>31066</v>
      </c>
      <c r="H295" s="18">
        <f>VLOOKUP($A295,'Published Hourly Data'!$B:$BK,MATCH(H$1,'Published Hourly Data'!$B$1:$BK$1,0),TRUE)</f>
        <v>19926</v>
      </c>
      <c r="I295" s="18">
        <f>VLOOKUP($A295,'Published Hourly Data'!$B:$BK,MATCH(I$1,'Published Hourly Data'!$B$1:$BK$1,0),TRUE)</f>
        <v>11580</v>
      </c>
      <c r="J295" s="18">
        <f>VLOOKUP($A295,'Published Hourly Data'!$B:$BK,MATCH(J$1,'Published Hourly Data'!$B$1:$BK$1,0),TRUE)</f>
        <v>2006</v>
      </c>
      <c r="K295" s="18">
        <f>VLOOKUP($A295,'Published Hourly Data'!$B:$BK,MATCH(K$1,'Published Hourly Data'!$B$1:$BK$1,0),TRUE)</f>
        <v>983</v>
      </c>
      <c r="L295" s="18">
        <f>VLOOKUP($A295,'Published Hourly Data'!$B:$BK,MATCH(L$1,'Published Hourly Data'!$B$1:$BK$1,0),TRUE)</f>
        <v>1</v>
      </c>
      <c r="M295" s="18">
        <f>VLOOKUP($A295,'Published Hourly Data'!$B:$BK,MATCH(M$1,'Published Hourly Data'!$B$1:$BK$1,0),TRUE)</f>
        <v>3545</v>
      </c>
      <c r="N295" s="18">
        <f>VLOOKUP($A295,'Published Hourly Data'!$B:$BK,MATCH(N$1,'Published Hourly Data'!$B$1:$BK$1,0),TRUE)</f>
        <v>989</v>
      </c>
      <c r="O295" s="18">
        <f>VLOOKUP($A295,'Published Hourly Data'!$B:$BK,MATCH(O$1,'Published Hourly Data'!$B$1:$BK$1,0),TRUE)</f>
        <v>0</v>
      </c>
      <c r="P295" s="18">
        <f>VLOOKUP($A295,'Published Hourly Data'!$B:$BK,MATCH(P$1,'Published Hourly Data'!$B$1:$BK$1,0),TRUE)</f>
        <v>17</v>
      </c>
      <c r="Q295" s="18">
        <f>VLOOKUP($A295,'Published Hourly Data'!$B:$BK,MATCH(Q$1,'Published Hourly Data'!$B$1:$BK$1,0),TRUE)</f>
        <v>-502</v>
      </c>
      <c r="R295" s="18">
        <f>VLOOKUP($A295,'Published Hourly Data'!$B:$BK,MATCH(R$1,'Published Hourly Data'!$B$1:$BK$1,0),TRUE)</f>
        <v>0</v>
      </c>
      <c r="S295" s="18">
        <f>VLOOKUP($A295,'Published Hourly Data'!$B:$BK,MATCH(S$1,'Published Hourly Data'!$B$1:$BK$1,0),TRUE)</f>
        <v>-89</v>
      </c>
      <c r="T295" s="18">
        <f>VLOOKUP($A295,'Published Hourly Data'!$B:$BK,MATCH(T$1,'Published Hourly Data'!$B$1:$BK$1,0),TRUE)</f>
        <v>-922</v>
      </c>
      <c r="U295" s="18">
        <f>VLOOKUP($A295,'Published Hourly Data'!$B:$BK,MATCH(U$1,'Published Hourly Data'!$B$1:$BK$1,0),TRUE)</f>
        <v>420</v>
      </c>
      <c r="V295" s="18">
        <f>VLOOKUP($A295,'Published Hourly Data'!$B:$BK,MATCH(V$1,'Published Hourly Data'!$B$1:$BK$1,0),TRUE)</f>
        <v>395</v>
      </c>
      <c r="W295" s="18">
        <f>VLOOKUP($A295,'Published Hourly Data'!$B:$BK,MATCH(W$1,'Published Hourly Data'!$B$1:$BK$1,0),TRUE)</f>
        <v>-3960</v>
      </c>
      <c r="X295" s="18">
        <f>VLOOKUP($A295,'Published Hourly Data'!$B:$BK,MATCH(X$1,'Published Hourly Data'!$B$1:$BK$1,0),TRUE)</f>
        <v>-308</v>
      </c>
      <c r="Y295" s="18">
        <f>VLOOKUP($A295,'Published Hourly Data'!$B:$BK,MATCH(Y$1,'Published Hourly Data'!$B$1:$BK$1,0),TRUE)</f>
        <v>-402</v>
      </c>
      <c r="Z295" s="18">
        <f>VLOOKUP($A295,'Published Hourly Data'!$B:$BK,MATCH(Z$1,'Published Hourly Data'!$B$1:$BK$1,0),TRUE)</f>
        <v>-453</v>
      </c>
      <c r="AA295" s="18">
        <f>VLOOKUP($A295,'Published Hourly Data'!$B:$BK,MATCH(AA$1,'Published Hourly Data'!$B$1:$BK$1,0),TRUE)</f>
        <v>1915</v>
      </c>
      <c r="AB295" s="18">
        <f>VLOOKUP($A295,'Published Hourly Data'!$B:$BK,MATCH(AB$1,'Published Hourly Data'!$B$1:$BK$1,0),TRUE)</f>
        <v>0</v>
      </c>
      <c r="AC295" s="18">
        <f>VLOOKUP($A295,'Published Hourly Data'!$B:$BK,MATCH(AC$1,'Published Hourly Data'!$B$1:$BK$1,0),TRUE)</f>
        <v>9837</v>
      </c>
      <c r="AD295" s="18">
        <f>VLOOKUP($A295,'Published Hourly Data'!$B:$BK,MATCH(AD$1,'Published Hourly Data'!$B$1:$BK$1,0),TRUE)</f>
        <v>5202</v>
      </c>
      <c r="AE295" s="18">
        <f>VLOOKUP($A295,'Published Hourly Data'!$B:$BK,MATCH(AE$1,'Published Hourly Data'!$B$1:$BK$1,0),TRUE)</f>
        <v>10844</v>
      </c>
      <c r="AF295" s="18">
        <f>VLOOKUP($A295,'Published Hourly Data'!$B:$BK,MATCH(AF$1,'Published Hourly Data'!$B$1:$BK$1,0),TRUE)</f>
        <v>17144</v>
      </c>
      <c r="AG295" s="18">
        <f>VLOOKUP($A295,'Published Hourly Data'!$B:$BK,MATCH(AG$1,'Published Hourly Data'!$B$1:$BK$1,0),TRUE)</f>
        <v>9905</v>
      </c>
      <c r="AH295" s="18">
        <f>VLOOKUP($A295,'Published Hourly Data'!$B:$BK,MATCH(AH$1,'Published Hourly Data'!$B$1:$BK$1,0),TRUE)</f>
        <v>20261</v>
      </c>
    </row>
    <row r="296" spans="1:34">
      <c r="A296" s="19">
        <f t="shared" si="5"/>
        <v>44229.458333333496</v>
      </c>
      <c r="B296" s="18">
        <f>VLOOKUP($A296,'Published Hourly Data'!$B:$BK,MATCH(B$1,'Published Hourly Data'!$B$1:$BK$1,0),TRUE)</f>
        <v>44229.25</v>
      </c>
      <c r="C296" s="18">
        <f>VLOOKUP($A296,'Published Hourly Data'!$B:$BK,MATCH(C$1,'Published Hourly Data'!$B$1:$BK$1,0),TRUE)</f>
        <v>75336</v>
      </c>
      <c r="D296" s="18">
        <f>VLOOKUP($A296,'Published Hourly Data'!$B:$BK,MATCH(D$1,'Published Hourly Data'!$B$1:$BK$1,0),TRUE)</f>
        <v>74162</v>
      </c>
      <c r="E296" s="18">
        <f>VLOOKUP($A296,'Published Hourly Data'!$B:$BK,MATCH(E$1,'Published Hourly Data'!$B$1:$BK$1,0),TRUE)</f>
        <v>71548</v>
      </c>
      <c r="F296" s="18">
        <f>VLOOKUP($A296,'Published Hourly Data'!$B:$BK,MATCH(F$1,'Published Hourly Data'!$B$1:$BK$1,0),TRUE)</f>
        <v>-3570</v>
      </c>
      <c r="G296" s="18">
        <f>VLOOKUP($A296,'Published Hourly Data'!$B:$BK,MATCH(G$1,'Published Hourly Data'!$B$1:$BK$1,0),TRUE)</f>
        <v>31605</v>
      </c>
      <c r="H296" s="18">
        <f>VLOOKUP($A296,'Published Hourly Data'!$B:$BK,MATCH(H$1,'Published Hourly Data'!$B$1:$BK$1,0),TRUE)</f>
        <v>20673</v>
      </c>
      <c r="I296" s="18">
        <f>VLOOKUP($A296,'Published Hourly Data'!$B:$BK,MATCH(I$1,'Published Hourly Data'!$B$1:$BK$1,0),TRUE)</f>
        <v>11581</v>
      </c>
      <c r="J296" s="18">
        <f>VLOOKUP($A296,'Published Hourly Data'!$B:$BK,MATCH(J$1,'Published Hourly Data'!$B$1:$BK$1,0),TRUE)</f>
        <v>2238</v>
      </c>
      <c r="K296" s="18">
        <f>VLOOKUP($A296,'Published Hourly Data'!$B:$BK,MATCH(K$1,'Published Hourly Data'!$B$1:$BK$1,0),TRUE)</f>
        <v>982</v>
      </c>
      <c r="L296" s="18">
        <f>VLOOKUP($A296,'Published Hourly Data'!$B:$BK,MATCH(L$1,'Published Hourly Data'!$B$1:$BK$1,0),TRUE)</f>
        <v>1</v>
      </c>
      <c r="M296" s="18">
        <f>VLOOKUP($A296,'Published Hourly Data'!$B:$BK,MATCH(M$1,'Published Hourly Data'!$B$1:$BK$1,0),TRUE)</f>
        <v>3453</v>
      </c>
      <c r="N296" s="18">
        <f>VLOOKUP($A296,'Published Hourly Data'!$B:$BK,MATCH(N$1,'Published Hourly Data'!$B$1:$BK$1,0),TRUE)</f>
        <v>1015</v>
      </c>
      <c r="O296" s="18">
        <f>VLOOKUP($A296,'Published Hourly Data'!$B:$BK,MATCH(O$1,'Published Hourly Data'!$B$1:$BK$1,0),TRUE)</f>
        <v>0</v>
      </c>
      <c r="P296" s="18">
        <f>VLOOKUP($A296,'Published Hourly Data'!$B:$BK,MATCH(P$1,'Published Hourly Data'!$B$1:$BK$1,0),TRUE)</f>
        <v>-7</v>
      </c>
      <c r="Q296" s="18">
        <f>VLOOKUP($A296,'Published Hourly Data'!$B:$BK,MATCH(Q$1,'Published Hourly Data'!$B$1:$BK$1,0),TRUE)</f>
        <v>-376</v>
      </c>
      <c r="R296" s="18">
        <f>VLOOKUP($A296,'Published Hourly Data'!$B:$BK,MATCH(R$1,'Published Hourly Data'!$B$1:$BK$1,0),TRUE)</f>
        <v>0</v>
      </c>
      <c r="S296" s="18">
        <f>VLOOKUP($A296,'Published Hourly Data'!$B:$BK,MATCH(S$1,'Published Hourly Data'!$B$1:$BK$1,0),TRUE)</f>
        <v>-85</v>
      </c>
      <c r="T296" s="18">
        <f>VLOOKUP($A296,'Published Hourly Data'!$B:$BK,MATCH(T$1,'Published Hourly Data'!$B$1:$BK$1,0),TRUE)</f>
        <v>-966</v>
      </c>
      <c r="U296" s="18">
        <f>VLOOKUP($A296,'Published Hourly Data'!$B:$BK,MATCH(U$1,'Published Hourly Data'!$B$1:$BK$1,0),TRUE)</f>
        <v>311</v>
      </c>
      <c r="V296" s="18">
        <f>VLOOKUP($A296,'Published Hourly Data'!$B:$BK,MATCH(V$1,'Published Hourly Data'!$B$1:$BK$1,0),TRUE)</f>
        <v>306</v>
      </c>
      <c r="W296" s="18">
        <f>VLOOKUP($A296,'Published Hourly Data'!$B:$BK,MATCH(W$1,'Published Hourly Data'!$B$1:$BK$1,0),TRUE)</f>
        <v>-3425</v>
      </c>
      <c r="X296" s="18">
        <f>VLOOKUP($A296,'Published Hourly Data'!$B:$BK,MATCH(X$1,'Published Hourly Data'!$B$1:$BK$1,0),TRUE)</f>
        <v>-181</v>
      </c>
      <c r="Y296" s="18">
        <f>VLOOKUP($A296,'Published Hourly Data'!$B:$BK,MATCH(Y$1,'Published Hourly Data'!$B$1:$BK$1,0),TRUE)</f>
        <v>-434</v>
      </c>
      <c r="Z296" s="18">
        <f>VLOOKUP($A296,'Published Hourly Data'!$B:$BK,MATCH(Z$1,'Published Hourly Data'!$B$1:$BK$1,0),TRUE)</f>
        <v>-383</v>
      </c>
      <c r="AA296" s="18">
        <f>VLOOKUP($A296,'Published Hourly Data'!$B:$BK,MATCH(AA$1,'Published Hourly Data'!$B$1:$BK$1,0),TRUE)</f>
        <v>1670</v>
      </c>
      <c r="AB296" s="18">
        <f>VLOOKUP($A296,'Published Hourly Data'!$B:$BK,MATCH(AB$1,'Published Hourly Data'!$B$1:$BK$1,0),TRUE)</f>
        <v>0</v>
      </c>
      <c r="AC296" s="18">
        <f>VLOOKUP($A296,'Published Hourly Data'!$B:$BK,MATCH(AC$1,'Published Hourly Data'!$B$1:$BK$1,0),TRUE)</f>
        <v>9991</v>
      </c>
      <c r="AD296" s="18">
        <f>VLOOKUP($A296,'Published Hourly Data'!$B:$BK,MATCH(AD$1,'Published Hourly Data'!$B$1:$BK$1,0),TRUE)</f>
        <v>5335</v>
      </c>
      <c r="AE296" s="18">
        <f>VLOOKUP($A296,'Published Hourly Data'!$B:$BK,MATCH(AE$1,'Published Hourly Data'!$B$1:$BK$1,0),TRUE)</f>
        <v>11271</v>
      </c>
      <c r="AF296" s="18">
        <f>VLOOKUP($A296,'Published Hourly Data'!$B:$BK,MATCH(AF$1,'Published Hourly Data'!$B$1:$BK$1,0),TRUE)</f>
        <v>16506</v>
      </c>
      <c r="AG296" s="18">
        <f>VLOOKUP($A296,'Published Hourly Data'!$B:$BK,MATCH(AG$1,'Published Hourly Data'!$B$1:$BK$1,0),TRUE)</f>
        <v>10099</v>
      </c>
      <c r="AH296" s="18">
        <f>VLOOKUP($A296,'Published Hourly Data'!$B:$BK,MATCH(AH$1,'Published Hourly Data'!$B$1:$BK$1,0),TRUE)</f>
        <v>20897</v>
      </c>
    </row>
    <row r="297" spans="1:34">
      <c r="A297" s="19">
        <f t="shared" si="5"/>
        <v>44229.50000000016</v>
      </c>
      <c r="B297" s="18">
        <f>VLOOKUP($A297,'Published Hourly Data'!$B:$BK,MATCH(B$1,'Published Hourly Data'!$B$1:$BK$1,0),TRUE)</f>
        <v>44229.291666666664</v>
      </c>
      <c r="C297" s="18">
        <f>VLOOKUP($A297,'Published Hourly Data'!$B:$BK,MATCH(C$1,'Published Hourly Data'!$B$1:$BK$1,0),TRUE)</f>
        <v>80236</v>
      </c>
      <c r="D297" s="18">
        <f>VLOOKUP($A297,'Published Hourly Data'!$B:$BK,MATCH(D$1,'Published Hourly Data'!$B$1:$BK$1,0),TRUE)</f>
        <v>78287</v>
      </c>
      <c r="E297" s="18">
        <f>VLOOKUP($A297,'Published Hourly Data'!$B:$BK,MATCH(E$1,'Published Hourly Data'!$B$1:$BK$1,0),TRUE)</f>
        <v>75611</v>
      </c>
      <c r="F297" s="18">
        <f>VLOOKUP($A297,'Published Hourly Data'!$B:$BK,MATCH(F$1,'Published Hourly Data'!$B$1:$BK$1,0),TRUE)</f>
        <v>-3854</v>
      </c>
      <c r="G297" s="18">
        <f>VLOOKUP($A297,'Published Hourly Data'!$B:$BK,MATCH(G$1,'Published Hourly Data'!$B$1:$BK$1,0),TRUE)</f>
        <v>32546</v>
      </c>
      <c r="H297" s="18">
        <f>VLOOKUP($A297,'Published Hourly Data'!$B:$BK,MATCH(H$1,'Published Hourly Data'!$B$1:$BK$1,0),TRUE)</f>
        <v>22478</v>
      </c>
      <c r="I297" s="18">
        <f>VLOOKUP($A297,'Published Hourly Data'!$B:$BK,MATCH(I$1,'Published Hourly Data'!$B$1:$BK$1,0),TRUE)</f>
        <v>11580</v>
      </c>
      <c r="J297" s="18">
        <f>VLOOKUP($A297,'Published Hourly Data'!$B:$BK,MATCH(J$1,'Published Hourly Data'!$B$1:$BK$1,0),TRUE)</f>
        <v>2901</v>
      </c>
      <c r="K297" s="18">
        <f>VLOOKUP($A297,'Published Hourly Data'!$B:$BK,MATCH(K$1,'Published Hourly Data'!$B$1:$BK$1,0),TRUE)</f>
        <v>1590</v>
      </c>
      <c r="L297" s="18">
        <f>VLOOKUP($A297,'Published Hourly Data'!$B:$BK,MATCH(L$1,'Published Hourly Data'!$B$1:$BK$1,0),TRUE)</f>
        <v>1</v>
      </c>
      <c r="M297" s="18">
        <f>VLOOKUP($A297,'Published Hourly Data'!$B:$BK,MATCH(M$1,'Published Hourly Data'!$B$1:$BK$1,0),TRUE)</f>
        <v>3487</v>
      </c>
      <c r="N297" s="18">
        <f>VLOOKUP($A297,'Published Hourly Data'!$B:$BK,MATCH(N$1,'Published Hourly Data'!$B$1:$BK$1,0),TRUE)</f>
        <v>1029</v>
      </c>
      <c r="O297" s="18">
        <f>VLOOKUP($A297,'Published Hourly Data'!$B:$BK,MATCH(O$1,'Published Hourly Data'!$B$1:$BK$1,0),TRUE)</f>
        <v>0</v>
      </c>
      <c r="P297" s="18">
        <f>VLOOKUP($A297,'Published Hourly Data'!$B:$BK,MATCH(P$1,'Published Hourly Data'!$B$1:$BK$1,0),TRUE)</f>
        <v>17</v>
      </c>
      <c r="Q297" s="18">
        <f>VLOOKUP($A297,'Published Hourly Data'!$B:$BK,MATCH(Q$1,'Published Hourly Data'!$B$1:$BK$1,0),TRUE)</f>
        <v>-319</v>
      </c>
      <c r="R297" s="18">
        <f>VLOOKUP($A297,'Published Hourly Data'!$B:$BK,MATCH(R$1,'Published Hourly Data'!$B$1:$BK$1,0),TRUE)</f>
        <v>0</v>
      </c>
      <c r="S297" s="18">
        <f>VLOOKUP($A297,'Published Hourly Data'!$B:$BK,MATCH(S$1,'Published Hourly Data'!$B$1:$BK$1,0),TRUE)</f>
        <v>-86</v>
      </c>
      <c r="T297" s="18">
        <f>VLOOKUP($A297,'Published Hourly Data'!$B:$BK,MATCH(T$1,'Published Hourly Data'!$B$1:$BK$1,0),TRUE)</f>
        <v>-975</v>
      </c>
      <c r="U297" s="18">
        <f>VLOOKUP($A297,'Published Hourly Data'!$B:$BK,MATCH(U$1,'Published Hourly Data'!$B$1:$BK$1,0),TRUE)</f>
        <v>116</v>
      </c>
      <c r="V297" s="18">
        <f>VLOOKUP($A297,'Published Hourly Data'!$B:$BK,MATCH(V$1,'Published Hourly Data'!$B$1:$BK$1,0),TRUE)</f>
        <v>-190</v>
      </c>
      <c r="W297" s="18">
        <f>VLOOKUP($A297,'Published Hourly Data'!$B:$BK,MATCH(W$1,'Published Hourly Data'!$B$1:$BK$1,0),TRUE)</f>
        <v>-2620</v>
      </c>
      <c r="X297" s="18">
        <f>VLOOKUP($A297,'Published Hourly Data'!$B:$BK,MATCH(X$1,'Published Hourly Data'!$B$1:$BK$1,0),TRUE)</f>
        <v>-103</v>
      </c>
      <c r="Y297" s="18">
        <f>VLOOKUP($A297,'Published Hourly Data'!$B:$BK,MATCH(Y$1,'Published Hourly Data'!$B$1:$BK$1,0),TRUE)</f>
        <v>-511</v>
      </c>
      <c r="Z297" s="18">
        <f>VLOOKUP($A297,'Published Hourly Data'!$B:$BK,MATCH(Z$1,'Published Hourly Data'!$B$1:$BK$1,0),TRUE)</f>
        <v>-484</v>
      </c>
      <c r="AA297" s="18">
        <f>VLOOKUP($A297,'Published Hourly Data'!$B:$BK,MATCH(AA$1,'Published Hourly Data'!$B$1:$BK$1,0),TRUE)</f>
        <v>1301</v>
      </c>
      <c r="AB297" s="18">
        <f>VLOOKUP($A297,'Published Hourly Data'!$B:$BK,MATCH(AB$1,'Published Hourly Data'!$B$1:$BK$1,0),TRUE)</f>
        <v>0</v>
      </c>
      <c r="AC297" s="18">
        <f>VLOOKUP($A297,'Published Hourly Data'!$B:$BK,MATCH(AC$1,'Published Hourly Data'!$B$1:$BK$1,0),TRUE)</f>
        <v>10506</v>
      </c>
      <c r="AD297" s="18">
        <f>VLOOKUP($A297,'Published Hourly Data'!$B:$BK,MATCH(AD$1,'Published Hourly Data'!$B$1:$BK$1,0),TRUE)</f>
        <v>5574</v>
      </c>
      <c r="AE297" s="18">
        <f>VLOOKUP($A297,'Published Hourly Data'!$B:$BK,MATCH(AE$1,'Published Hourly Data'!$B$1:$BK$1,0),TRUE)</f>
        <v>11916</v>
      </c>
      <c r="AF297" s="18">
        <f>VLOOKUP($A297,'Published Hourly Data'!$B:$BK,MATCH(AF$1,'Published Hourly Data'!$B$1:$BK$1,0),TRUE)</f>
        <v>17496</v>
      </c>
      <c r="AG297" s="18">
        <f>VLOOKUP($A297,'Published Hourly Data'!$B:$BK,MATCH(AG$1,'Published Hourly Data'!$B$1:$BK$1,0),TRUE)</f>
        <v>10637</v>
      </c>
      <c r="AH297" s="18">
        <f>VLOOKUP($A297,'Published Hourly Data'!$B:$BK,MATCH(AH$1,'Published Hourly Data'!$B$1:$BK$1,0),TRUE)</f>
        <v>22093</v>
      </c>
    </row>
    <row r="298" spans="1:34">
      <c r="A298" s="19">
        <f t="shared" si="5"/>
        <v>44229.541666666824</v>
      </c>
      <c r="B298" s="18">
        <f>VLOOKUP($A298,'Published Hourly Data'!$B:$BK,MATCH(B$1,'Published Hourly Data'!$B$1:$BK$1,0),TRUE)</f>
        <v>44229.333333333336</v>
      </c>
      <c r="C298" s="18">
        <f>VLOOKUP($A298,'Published Hourly Data'!$B:$BK,MATCH(C$1,'Published Hourly Data'!$B$1:$BK$1,0),TRUE)</f>
        <v>85998</v>
      </c>
      <c r="D298" s="18">
        <f>VLOOKUP($A298,'Published Hourly Data'!$B:$BK,MATCH(D$1,'Published Hourly Data'!$B$1:$BK$1,0),TRUE)</f>
        <v>83978</v>
      </c>
      <c r="E298" s="18">
        <f>VLOOKUP($A298,'Published Hourly Data'!$B:$BK,MATCH(E$1,'Published Hourly Data'!$B$1:$BK$1,0),TRUE)</f>
        <v>81388</v>
      </c>
      <c r="F298" s="18">
        <f>VLOOKUP($A298,'Published Hourly Data'!$B:$BK,MATCH(F$1,'Published Hourly Data'!$B$1:$BK$1,0),TRUE)</f>
        <v>-3967</v>
      </c>
      <c r="G298" s="18">
        <f>VLOOKUP($A298,'Published Hourly Data'!$B:$BK,MATCH(G$1,'Published Hourly Data'!$B$1:$BK$1,0),TRUE)</f>
        <v>33758</v>
      </c>
      <c r="H298" s="18">
        <f>VLOOKUP($A298,'Published Hourly Data'!$B:$BK,MATCH(H$1,'Published Hourly Data'!$B$1:$BK$1,0),TRUE)</f>
        <v>24957</v>
      </c>
      <c r="I298" s="18">
        <f>VLOOKUP($A298,'Published Hourly Data'!$B:$BK,MATCH(I$1,'Published Hourly Data'!$B$1:$BK$1,0),TRUE)</f>
        <v>11581</v>
      </c>
      <c r="J298" s="18">
        <f>VLOOKUP($A298,'Published Hourly Data'!$B:$BK,MATCH(J$1,'Published Hourly Data'!$B$1:$BK$1,0),TRUE)</f>
        <v>3927</v>
      </c>
      <c r="K298" s="18">
        <f>VLOOKUP($A298,'Published Hourly Data'!$B:$BK,MATCH(K$1,'Published Hourly Data'!$B$1:$BK$1,0),TRUE)</f>
        <v>2714</v>
      </c>
      <c r="L298" s="18">
        <f>VLOOKUP($A298,'Published Hourly Data'!$B:$BK,MATCH(L$1,'Published Hourly Data'!$B$1:$BK$1,0),TRUE)</f>
        <v>1</v>
      </c>
      <c r="M298" s="18">
        <f>VLOOKUP($A298,'Published Hourly Data'!$B:$BK,MATCH(M$1,'Published Hourly Data'!$B$1:$BK$1,0),TRUE)</f>
        <v>3430</v>
      </c>
      <c r="N298" s="18">
        <f>VLOOKUP($A298,'Published Hourly Data'!$B:$BK,MATCH(N$1,'Published Hourly Data'!$B$1:$BK$1,0),TRUE)</f>
        <v>1019</v>
      </c>
      <c r="O298" s="18">
        <f>VLOOKUP($A298,'Published Hourly Data'!$B:$BK,MATCH(O$1,'Published Hourly Data'!$B$1:$BK$1,0),TRUE)</f>
        <v>0</v>
      </c>
      <c r="P298" s="18">
        <f>VLOOKUP($A298,'Published Hourly Data'!$B:$BK,MATCH(P$1,'Published Hourly Data'!$B$1:$BK$1,0),TRUE)</f>
        <v>38</v>
      </c>
      <c r="Q298" s="18">
        <f>VLOOKUP($A298,'Published Hourly Data'!$B:$BK,MATCH(Q$1,'Published Hourly Data'!$B$1:$BK$1,0),TRUE)</f>
        <v>-190</v>
      </c>
      <c r="R298" s="18">
        <f>VLOOKUP($A298,'Published Hourly Data'!$B:$BK,MATCH(R$1,'Published Hourly Data'!$B$1:$BK$1,0),TRUE)</f>
        <v>0</v>
      </c>
      <c r="S298" s="18">
        <f>VLOOKUP($A298,'Published Hourly Data'!$B:$BK,MATCH(S$1,'Published Hourly Data'!$B$1:$BK$1,0),TRUE)</f>
        <v>-90</v>
      </c>
      <c r="T298" s="18">
        <f>VLOOKUP($A298,'Published Hourly Data'!$B:$BK,MATCH(T$1,'Published Hourly Data'!$B$1:$BK$1,0),TRUE)</f>
        <v>-1114</v>
      </c>
      <c r="U298" s="18">
        <f>VLOOKUP($A298,'Published Hourly Data'!$B:$BK,MATCH(U$1,'Published Hourly Data'!$B$1:$BK$1,0),TRUE)</f>
        <v>117</v>
      </c>
      <c r="V298" s="18">
        <f>VLOOKUP($A298,'Published Hourly Data'!$B:$BK,MATCH(V$1,'Published Hourly Data'!$B$1:$BK$1,0),TRUE)</f>
        <v>-595</v>
      </c>
      <c r="W298" s="18">
        <f>VLOOKUP($A298,'Published Hourly Data'!$B:$BK,MATCH(W$1,'Published Hourly Data'!$B$1:$BK$1,0),TRUE)</f>
        <v>-2432</v>
      </c>
      <c r="X298" s="18">
        <f>VLOOKUP($A298,'Published Hourly Data'!$B:$BK,MATCH(X$1,'Published Hourly Data'!$B$1:$BK$1,0),TRUE)</f>
        <v>-87</v>
      </c>
      <c r="Y298" s="18">
        <f>VLOOKUP($A298,'Published Hourly Data'!$B:$BK,MATCH(Y$1,'Published Hourly Data'!$B$1:$BK$1,0),TRUE)</f>
        <v>-545</v>
      </c>
      <c r="Z298" s="18">
        <f>VLOOKUP($A298,'Published Hourly Data'!$B:$BK,MATCH(Z$1,'Published Hourly Data'!$B$1:$BK$1,0),TRUE)</f>
        <v>-106</v>
      </c>
      <c r="AA298" s="18">
        <f>VLOOKUP($A298,'Published Hourly Data'!$B:$BK,MATCH(AA$1,'Published Hourly Data'!$B$1:$BK$1,0),TRUE)</f>
        <v>1037</v>
      </c>
      <c r="AB298" s="18">
        <f>VLOOKUP($A298,'Published Hourly Data'!$B:$BK,MATCH(AB$1,'Published Hourly Data'!$B$1:$BK$1,0),TRUE)</f>
        <v>0</v>
      </c>
      <c r="AC298" s="18">
        <f>VLOOKUP($A298,'Published Hourly Data'!$B:$BK,MATCH(AC$1,'Published Hourly Data'!$B$1:$BK$1,0),TRUE)</f>
        <v>11328</v>
      </c>
      <c r="AD298" s="18">
        <f>VLOOKUP($A298,'Published Hourly Data'!$B:$BK,MATCH(AD$1,'Published Hourly Data'!$B$1:$BK$1,0),TRUE)</f>
        <v>5916</v>
      </c>
      <c r="AE298" s="18">
        <f>VLOOKUP($A298,'Published Hourly Data'!$B:$BK,MATCH(AE$1,'Published Hourly Data'!$B$1:$BK$1,0),TRUE)</f>
        <v>12513</v>
      </c>
      <c r="AF298" s="18">
        <f>VLOOKUP($A298,'Published Hourly Data'!$B:$BK,MATCH(AF$1,'Published Hourly Data'!$B$1:$BK$1,0),TRUE)</f>
        <v>18905</v>
      </c>
      <c r="AG298" s="18">
        <f>VLOOKUP($A298,'Published Hourly Data'!$B:$BK,MATCH(AG$1,'Published Hourly Data'!$B$1:$BK$1,0),TRUE)</f>
        <v>11354</v>
      </c>
      <c r="AH298" s="18">
        <f>VLOOKUP($A298,'Published Hourly Data'!$B:$BK,MATCH(AH$1,'Published Hourly Data'!$B$1:$BK$1,0),TRUE)</f>
        <v>23893</v>
      </c>
    </row>
    <row r="299" spans="1:34">
      <c r="A299" s="19">
        <f t="shared" si="5"/>
        <v>44229.583333333489</v>
      </c>
      <c r="B299" s="18">
        <f>VLOOKUP($A299,'Published Hourly Data'!$B:$BK,MATCH(B$1,'Published Hourly Data'!$B$1:$BK$1,0),TRUE)</f>
        <v>44229.375</v>
      </c>
      <c r="C299" s="18">
        <f>VLOOKUP($A299,'Published Hourly Data'!$B:$BK,MATCH(C$1,'Published Hourly Data'!$B$1:$BK$1,0),TRUE)</f>
        <v>87485</v>
      </c>
      <c r="D299" s="18">
        <f>VLOOKUP($A299,'Published Hourly Data'!$B:$BK,MATCH(D$1,'Published Hourly Data'!$B$1:$BK$1,0),TRUE)</f>
        <v>86567</v>
      </c>
      <c r="E299" s="18">
        <f>VLOOKUP($A299,'Published Hourly Data'!$B:$BK,MATCH(E$1,'Published Hourly Data'!$B$1:$BK$1,0),TRUE)</f>
        <v>83971</v>
      </c>
      <c r="F299" s="18">
        <f>VLOOKUP($A299,'Published Hourly Data'!$B:$BK,MATCH(F$1,'Published Hourly Data'!$B$1:$BK$1,0),TRUE)</f>
        <v>-4036</v>
      </c>
      <c r="G299" s="18">
        <f>VLOOKUP($A299,'Published Hourly Data'!$B:$BK,MATCH(G$1,'Published Hourly Data'!$B$1:$BK$1,0),TRUE)</f>
        <v>34912</v>
      </c>
      <c r="H299" s="18">
        <f>VLOOKUP($A299,'Published Hourly Data'!$B:$BK,MATCH(H$1,'Published Hourly Data'!$B$1:$BK$1,0),TRUE)</f>
        <v>25965</v>
      </c>
      <c r="I299" s="18">
        <f>VLOOKUP($A299,'Published Hourly Data'!$B:$BK,MATCH(I$1,'Published Hourly Data'!$B$1:$BK$1,0),TRUE)</f>
        <v>11582</v>
      </c>
      <c r="J299" s="18">
        <f>VLOOKUP($A299,'Published Hourly Data'!$B:$BK,MATCH(J$1,'Published Hourly Data'!$B$1:$BK$1,0),TRUE)</f>
        <v>4231</v>
      </c>
      <c r="K299" s="18">
        <f>VLOOKUP($A299,'Published Hourly Data'!$B:$BK,MATCH(K$1,'Published Hourly Data'!$B$1:$BK$1,0),TRUE)</f>
        <v>2971</v>
      </c>
      <c r="L299" s="18">
        <f>VLOOKUP($A299,'Published Hourly Data'!$B:$BK,MATCH(L$1,'Published Hourly Data'!$B$1:$BK$1,0),TRUE)</f>
        <v>17</v>
      </c>
      <c r="M299" s="18">
        <f>VLOOKUP($A299,'Published Hourly Data'!$B:$BK,MATCH(M$1,'Published Hourly Data'!$B$1:$BK$1,0),TRUE)</f>
        <v>3246</v>
      </c>
      <c r="N299" s="18">
        <f>VLOOKUP($A299,'Published Hourly Data'!$B:$BK,MATCH(N$1,'Published Hourly Data'!$B$1:$BK$1,0),TRUE)</f>
        <v>1047</v>
      </c>
      <c r="O299" s="18">
        <f>VLOOKUP($A299,'Published Hourly Data'!$B:$BK,MATCH(O$1,'Published Hourly Data'!$B$1:$BK$1,0),TRUE)</f>
        <v>0</v>
      </c>
      <c r="P299" s="18">
        <f>VLOOKUP($A299,'Published Hourly Data'!$B:$BK,MATCH(P$1,'Published Hourly Data'!$B$1:$BK$1,0),TRUE)</f>
        <v>27</v>
      </c>
      <c r="Q299" s="18">
        <f>VLOOKUP($A299,'Published Hourly Data'!$B:$BK,MATCH(Q$1,'Published Hourly Data'!$B$1:$BK$1,0),TRUE)</f>
        <v>-167</v>
      </c>
      <c r="R299" s="18">
        <f>VLOOKUP($A299,'Published Hourly Data'!$B:$BK,MATCH(R$1,'Published Hourly Data'!$B$1:$BK$1,0),TRUE)</f>
        <v>0</v>
      </c>
      <c r="S299" s="18">
        <f>VLOOKUP($A299,'Published Hourly Data'!$B:$BK,MATCH(S$1,'Published Hourly Data'!$B$1:$BK$1,0),TRUE)</f>
        <v>-91</v>
      </c>
      <c r="T299" s="18">
        <f>VLOOKUP($A299,'Published Hourly Data'!$B:$BK,MATCH(T$1,'Published Hourly Data'!$B$1:$BK$1,0),TRUE)</f>
        <v>-1011</v>
      </c>
      <c r="U299" s="18">
        <f>VLOOKUP($A299,'Published Hourly Data'!$B:$BK,MATCH(U$1,'Published Hourly Data'!$B$1:$BK$1,0),TRUE)</f>
        <v>116</v>
      </c>
      <c r="V299" s="18">
        <f>VLOOKUP($A299,'Published Hourly Data'!$B:$BK,MATCH(V$1,'Published Hourly Data'!$B$1:$BK$1,0),TRUE)</f>
        <v>-794</v>
      </c>
      <c r="W299" s="18">
        <f>VLOOKUP($A299,'Published Hourly Data'!$B:$BK,MATCH(W$1,'Published Hourly Data'!$B$1:$BK$1,0),TRUE)</f>
        <v>-2390</v>
      </c>
      <c r="X299" s="18">
        <f>VLOOKUP($A299,'Published Hourly Data'!$B:$BK,MATCH(X$1,'Published Hourly Data'!$B$1:$BK$1,0),TRUE)</f>
        <v>-91</v>
      </c>
      <c r="Y299" s="18">
        <f>VLOOKUP($A299,'Published Hourly Data'!$B:$BK,MATCH(Y$1,'Published Hourly Data'!$B$1:$BK$1,0),TRUE)</f>
        <v>-576</v>
      </c>
      <c r="Z299" s="18">
        <f>VLOOKUP($A299,'Published Hourly Data'!$B:$BK,MATCH(Z$1,'Published Hourly Data'!$B$1:$BK$1,0),TRUE)</f>
        <v>-85</v>
      </c>
      <c r="AA299" s="18">
        <f>VLOOKUP($A299,'Published Hourly Data'!$B:$BK,MATCH(AA$1,'Published Hourly Data'!$B$1:$BK$1,0),TRUE)</f>
        <v>1026</v>
      </c>
      <c r="AB299" s="18">
        <f>VLOOKUP($A299,'Published Hourly Data'!$B:$BK,MATCH(AB$1,'Published Hourly Data'!$B$1:$BK$1,0),TRUE)</f>
        <v>0</v>
      </c>
      <c r="AC299" s="18">
        <f>VLOOKUP($A299,'Published Hourly Data'!$B:$BK,MATCH(AC$1,'Published Hourly Data'!$B$1:$BK$1,0),TRUE)</f>
        <v>11917</v>
      </c>
      <c r="AD299" s="18">
        <f>VLOOKUP($A299,'Published Hourly Data'!$B:$BK,MATCH(AD$1,'Published Hourly Data'!$B$1:$BK$1,0),TRUE)</f>
        <v>6124</v>
      </c>
      <c r="AE299" s="18">
        <f>VLOOKUP($A299,'Published Hourly Data'!$B:$BK,MATCH(AE$1,'Published Hourly Data'!$B$1:$BK$1,0),TRUE)</f>
        <v>12587</v>
      </c>
      <c r="AF299" s="18">
        <f>VLOOKUP($A299,'Published Hourly Data'!$B:$BK,MATCH(AF$1,'Published Hourly Data'!$B$1:$BK$1,0),TRUE)</f>
        <v>19610</v>
      </c>
      <c r="AG299" s="18">
        <f>VLOOKUP($A299,'Published Hourly Data'!$B:$BK,MATCH(AG$1,'Published Hourly Data'!$B$1:$BK$1,0),TRUE)</f>
        <v>11921</v>
      </c>
      <c r="AH299" s="18">
        <f>VLOOKUP($A299,'Published Hourly Data'!$B:$BK,MATCH(AH$1,'Published Hourly Data'!$B$1:$BK$1,0),TRUE)</f>
        <v>24340</v>
      </c>
    </row>
    <row r="300" spans="1:34">
      <c r="A300" s="19">
        <f t="shared" si="5"/>
        <v>44229.625000000153</v>
      </c>
      <c r="B300" s="18">
        <f>VLOOKUP($A300,'Published Hourly Data'!$B:$BK,MATCH(B$1,'Published Hourly Data'!$B$1:$BK$1,0),TRUE)</f>
        <v>44229.416666666664</v>
      </c>
      <c r="C300" s="18">
        <f>VLOOKUP($A300,'Published Hourly Data'!$B:$BK,MATCH(C$1,'Published Hourly Data'!$B$1:$BK$1,0),TRUE)</f>
        <v>86410</v>
      </c>
      <c r="D300" s="18">
        <f>VLOOKUP($A300,'Published Hourly Data'!$B:$BK,MATCH(D$1,'Published Hourly Data'!$B$1:$BK$1,0),TRUE)</f>
        <v>86269</v>
      </c>
      <c r="E300" s="18">
        <f>VLOOKUP($A300,'Published Hourly Data'!$B:$BK,MATCH(E$1,'Published Hourly Data'!$B$1:$BK$1,0),TRUE)</f>
        <v>83485</v>
      </c>
      <c r="F300" s="18">
        <f>VLOOKUP($A300,'Published Hourly Data'!$B:$BK,MATCH(F$1,'Published Hourly Data'!$B$1:$BK$1,0),TRUE)</f>
        <v>-4231</v>
      </c>
      <c r="G300" s="18">
        <f>VLOOKUP($A300,'Published Hourly Data'!$B:$BK,MATCH(G$1,'Published Hourly Data'!$B$1:$BK$1,0),TRUE)</f>
        <v>34872</v>
      </c>
      <c r="H300" s="18">
        <f>VLOOKUP($A300,'Published Hourly Data'!$B:$BK,MATCH(H$1,'Published Hourly Data'!$B$1:$BK$1,0),TRUE)</f>
        <v>25813</v>
      </c>
      <c r="I300" s="18">
        <f>VLOOKUP($A300,'Published Hourly Data'!$B:$BK,MATCH(I$1,'Published Hourly Data'!$B$1:$BK$1,0),TRUE)</f>
        <v>11584</v>
      </c>
      <c r="J300" s="18">
        <f>VLOOKUP($A300,'Published Hourly Data'!$B:$BK,MATCH(J$1,'Published Hourly Data'!$B$1:$BK$1,0),TRUE)</f>
        <v>4148</v>
      </c>
      <c r="K300" s="18">
        <f>VLOOKUP($A300,'Published Hourly Data'!$B:$BK,MATCH(K$1,'Published Hourly Data'!$B$1:$BK$1,0),TRUE)</f>
        <v>2940</v>
      </c>
      <c r="L300" s="18">
        <f>VLOOKUP($A300,'Published Hourly Data'!$B:$BK,MATCH(L$1,'Published Hourly Data'!$B$1:$BK$1,0),TRUE)</f>
        <v>105</v>
      </c>
      <c r="M300" s="18">
        <f>VLOOKUP($A300,'Published Hourly Data'!$B:$BK,MATCH(M$1,'Published Hourly Data'!$B$1:$BK$1,0),TRUE)</f>
        <v>3069</v>
      </c>
      <c r="N300" s="18">
        <f>VLOOKUP($A300,'Published Hourly Data'!$B:$BK,MATCH(N$1,'Published Hourly Data'!$B$1:$BK$1,0),TRUE)</f>
        <v>953</v>
      </c>
      <c r="O300" s="18">
        <f>VLOOKUP($A300,'Published Hourly Data'!$B:$BK,MATCH(O$1,'Published Hourly Data'!$B$1:$BK$1,0),TRUE)</f>
        <v>0</v>
      </c>
      <c r="P300" s="18">
        <f>VLOOKUP($A300,'Published Hourly Data'!$B:$BK,MATCH(P$1,'Published Hourly Data'!$B$1:$BK$1,0),TRUE)</f>
        <v>8</v>
      </c>
      <c r="Q300" s="18">
        <f>VLOOKUP($A300,'Published Hourly Data'!$B:$BK,MATCH(Q$1,'Published Hourly Data'!$B$1:$BK$1,0),TRUE)</f>
        <v>-98</v>
      </c>
      <c r="R300" s="18">
        <f>VLOOKUP($A300,'Published Hourly Data'!$B:$BK,MATCH(R$1,'Published Hourly Data'!$B$1:$BK$1,0),TRUE)</f>
        <v>0</v>
      </c>
      <c r="S300" s="18">
        <f>VLOOKUP($A300,'Published Hourly Data'!$B:$BK,MATCH(S$1,'Published Hourly Data'!$B$1:$BK$1,0),TRUE)</f>
        <v>-93</v>
      </c>
      <c r="T300" s="18">
        <f>VLOOKUP($A300,'Published Hourly Data'!$B:$BK,MATCH(T$1,'Published Hourly Data'!$B$1:$BK$1,0),TRUE)</f>
        <v>-1026</v>
      </c>
      <c r="U300" s="18">
        <f>VLOOKUP($A300,'Published Hourly Data'!$B:$BK,MATCH(U$1,'Published Hourly Data'!$B$1:$BK$1,0),TRUE)</f>
        <v>87</v>
      </c>
      <c r="V300" s="18">
        <f>VLOOKUP($A300,'Published Hourly Data'!$B:$BK,MATCH(V$1,'Published Hourly Data'!$B$1:$BK$1,0),TRUE)</f>
        <v>-994</v>
      </c>
      <c r="W300" s="18">
        <f>VLOOKUP($A300,'Published Hourly Data'!$B:$BK,MATCH(W$1,'Published Hourly Data'!$B$1:$BK$1,0),TRUE)</f>
        <v>-2642</v>
      </c>
      <c r="X300" s="18">
        <f>VLOOKUP($A300,'Published Hourly Data'!$B:$BK,MATCH(X$1,'Published Hourly Data'!$B$1:$BK$1,0),TRUE)</f>
        <v>-181</v>
      </c>
      <c r="Y300" s="18">
        <f>VLOOKUP($A300,'Published Hourly Data'!$B:$BK,MATCH(Y$1,'Published Hourly Data'!$B$1:$BK$1,0),TRUE)</f>
        <v>-520</v>
      </c>
      <c r="Z300" s="18">
        <f>VLOOKUP($A300,'Published Hourly Data'!$B:$BK,MATCH(Z$1,'Published Hourly Data'!$B$1:$BK$1,0),TRUE)</f>
        <v>270</v>
      </c>
      <c r="AA300" s="18">
        <f>VLOOKUP($A300,'Published Hourly Data'!$B:$BK,MATCH(AA$1,'Published Hourly Data'!$B$1:$BK$1,0),TRUE)</f>
        <v>958</v>
      </c>
      <c r="AB300" s="18">
        <f>VLOOKUP($A300,'Published Hourly Data'!$B:$BK,MATCH(AB$1,'Published Hourly Data'!$B$1:$BK$1,0),TRUE)</f>
        <v>0</v>
      </c>
      <c r="AC300" s="18">
        <f>VLOOKUP($A300,'Published Hourly Data'!$B:$BK,MATCH(AC$1,'Published Hourly Data'!$B$1:$BK$1,0),TRUE)</f>
        <v>12104</v>
      </c>
      <c r="AD300" s="18">
        <f>VLOOKUP($A300,'Published Hourly Data'!$B:$BK,MATCH(AD$1,'Published Hourly Data'!$B$1:$BK$1,0),TRUE)</f>
        <v>6117</v>
      </c>
      <c r="AE300" s="18">
        <f>VLOOKUP($A300,'Published Hourly Data'!$B:$BK,MATCH(AE$1,'Published Hourly Data'!$B$1:$BK$1,0),TRUE)</f>
        <v>12284</v>
      </c>
      <c r="AF300" s="18">
        <f>VLOOKUP($A300,'Published Hourly Data'!$B:$BK,MATCH(AF$1,'Published Hourly Data'!$B$1:$BK$1,0),TRUE)</f>
        <v>19796</v>
      </c>
      <c r="AG300" s="18">
        <f>VLOOKUP($A300,'Published Hourly Data'!$B:$BK,MATCH(AG$1,'Published Hourly Data'!$B$1:$BK$1,0),TRUE)</f>
        <v>11916</v>
      </c>
      <c r="AH300" s="18">
        <f>VLOOKUP($A300,'Published Hourly Data'!$B:$BK,MATCH(AH$1,'Published Hourly Data'!$B$1:$BK$1,0),TRUE)</f>
        <v>23983</v>
      </c>
    </row>
    <row r="301" spans="1:34">
      <c r="A301" s="19">
        <f t="shared" si="5"/>
        <v>44229.666666666817</v>
      </c>
      <c r="B301" s="18">
        <f>VLOOKUP($A301,'Published Hourly Data'!$B:$BK,MATCH(B$1,'Published Hourly Data'!$B$1:$BK$1,0),TRUE)</f>
        <v>44229.458333333336</v>
      </c>
      <c r="C301" s="18">
        <f>VLOOKUP($A301,'Published Hourly Data'!$B:$BK,MATCH(C$1,'Published Hourly Data'!$B$1:$BK$1,0),TRUE)</f>
        <v>84693</v>
      </c>
      <c r="D301" s="18">
        <f>VLOOKUP($A301,'Published Hourly Data'!$B:$BK,MATCH(D$1,'Published Hourly Data'!$B$1:$BK$1,0),TRUE)</f>
        <v>84678</v>
      </c>
      <c r="E301" s="18">
        <f>VLOOKUP($A301,'Published Hourly Data'!$B:$BK,MATCH(E$1,'Published Hourly Data'!$B$1:$BK$1,0),TRUE)</f>
        <v>81876</v>
      </c>
      <c r="F301" s="18">
        <f>VLOOKUP($A301,'Published Hourly Data'!$B:$BK,MATCH(F$1,'Published Hourly Data'!$B$1:$BK$1,0),TRUE)</f>
        <v>-4025</v>
      </c>
      <c r="G301" s="18">
        <f>VLOOKUP($A301,'Published Hourly Data'!$B:$BK,MATCH(G$1,'Published Hourly Data'!$B$1:$BK$1,0),TRUE)</f>
        <v>35010</v>
      </c>
      <c r="H301" s="18">
        <f>VLOOKUP($A301,'Published Hourly Data'!$B:$BK,MATCH(H$1,'Published Hourly Data'!$B$1:$BK$1,0),TRUE)</f>
        <v>24916</v>
      </c>
      <c r="I301" s="18">
        <f>VLOOKUP($A301,'Published Hourly Data'!$B:$BK,MATCH(I$1,'Published Hourly Data'!$B$1:$BK$1,0),TRUE)</f>
        <v>11583</v>
      </c>
      <c r="J301" s="18">
        <f>VLOOKUP($A301,'Published Hourly Data'!$B:$BK,MATCH(J$1,'Published Hourly Data'!$B$1:$BK$1,0),TRUE)</f>
        <v>3844</v>
      </c>
      <c r="K301" s="18">
        <f>VLOOKUP($A301,'Published Hourly Data'!$B:$BK,MATCH(K$1,'Published Hourly Data'!$B$1:$BK$1,0),TRUE)</f>
        <v>2272</v>
      </c>
      <c r="L301" s="18">
        <f>VLOOKUP($A301,'Published Hourly Data'!$B:$BK,MATCH(L$1,'Published Hourly Data'!$B$1:$BK$1,0),TRUE)</f>
        <v>224</v>
      </c>
      <c r="M301" s="18">
        <f>VLOOKUP($A301,'Published Hourly Data'!$B:$BK,MATCH(M$1,'Published Hourly Data'!$B$1:$BK$1,0),TRUE)</f>
        <v>3110</v>
      </c>
      <c r="N301" s="18">
        <f>VLOOKUP($A301,'Published Hourly Data'!$B:$BK,MATCH(N$1,'Published Hourly Data'!$B$1:$BK$1,0),TRUE)</f>
        <v>918</v>
      </c>
      <c r="O301" s="18">
        <f>VLOOKUP($A301,'Published Hourly Data'!$B:$BK,MATCH(O$1,'Published Hourly Data'!$B$1:$BK$1,0),TRUE)</f>
        <v>0</v>
      </c>
      <c r="P301" s="18">
        <f>VLOOKUP($A301,'Published Hourly Data'!$B:$BK,MATCH(P$1,'Published Hourly Data'!$B$1:$BK$1,0),TRUE)</f>
        <v>2</v>
      </c>
      <c r="Q301" s="18">
        <f>VLOOKUP($A301,'Published Hourly Data'!$B:$BK,MATCH(Q$1,'Published Hourly Data'!$B$1:$BK$1,0),TRUE)</f>
        <v>-81</v>
      </c>
      <c r="R301" s="18">
        <f>VLOOKUP($A301,'Published Hourly Data'!$B:$BK,MATCH(R$1,'Published Hourly Data'!$B$1:$BK$1,0),TRUE)</f>
        <v>0</v>
      </c>
      <c r="S301" s="18">
        <f>VLOOKUP($A301,'Published Hourly Data'!$B:$BK,MATCH(S$1,'Published Hourly Data'!$B$1:$BK$1,0),TRUE)</f>
        <v>-130</v>
      </c>
      <c r="T301" s="18">
        <f>VLOOKUP($A301,'Published Hourly Data'!$B:$BK,MATCH(T$1,'Published Hourly Data'!$B$1:$BK$1,0),TRUE)</f>
        <v>-827</v>
      </c>
      <c r="U301" s="18">
        <f>VLOOKUP($A301,'Published Hourly Data'!$B:$BK,MATCH(U$1,'Published Hourly Data'!$B$1:$BK$1,0),TRUE)</f>
        <v>113</v>
      </c>
      <c r="V301" s="18">
        <f>VLOOKUP($A301,'Published Hourly Data'!$B:$BK,MATCH(V$1,'Published Hourly Data'!$B$1:$BK$1,0),TRUE)</f>
        <v>-1051</v>
      </c>
      <c r="W301" s="18">
        <f>VLOOKUP($A301,'Published Hourly Data'!$B:$BK,MATCH(W$1,'Published Hourly Data'!$B$1:$BK$1,0),TRUE)</f>
        <v>-2861</v>
      </c>
      <c r="X301" s="18">
        <f>VLOOKUP($A301,'Published Hourly Data'!$B:$BK,MATCH(X$1,'Published Hourly Data'!$B$1:$BK$1,0),TRUE)</f>
        <v>-245</v>
      </c>
      <c r="Y301" s="18">
        <f>VLOOKUP($A301,'Published Hourly Data'!$B:$BK,MATCH(Y$1,'Published Hourly Data'!$B$1:$BK$1,0),TRUE)</f>
        <v>-484</v>
      </c>
      <c r="Z301" s="18">
        <f>VLOOKUP($A301,'Published Hourly Data'!$B:$BK,MATCH(Z$1,'Published Hourly Data'!$B$1:$BK$1,0),TRUE)</f>
        <v>305</v>
      </c>
      <c r="AA301" s="18">
        <f>VLOOKUP($A301,'Published Hourly Data'!$B:$BK,MATCH(AA$1,'Published Hourly Data'!$B$1:$BK$1,0),TRUE)</f>
        <v>1234</v>
      </c>
      <c r="AB301" s="18">
        <f>VLOOKUP($A301,'Published Hourly Data'!$B:$BK,MATCH(AB$1,'Published Hourly Data'!$B$1:$BK$1,0),TRUE)</f>
        <v>0</v>
      </c>
      <c r="AC301" s="18">
        <f>VLOOKUP($A301,'Published Hourly Data'!$B:$BK,MATCH(AC$1,'Published Hourly Data'!$B$1:$BK$1,0),TRUE)</f>
        <v>11984</v>
      </c>
      <c r="AD301" s="18">
        <f>VLOOKUP($A301,'Published Hourly Data'!$B:$BK,MATCH(AD$1,'Published Hourly Data'!$B$1:$BK$1,0),TRUE)</f>
        <v>6014</v>
      </c>
      <c r="AE301" s="18">
        <f>VLOOKUP($A301,'Published Hourly Data'!$B:$BK,MATCH(AE$1,'Published Hourly Data'!$B$1:$BK$1,0),TRUE)</f>
        <v>12033</v>
      </c>
      <c r="AF301" s="18">
        <f>VLOOKUP($A301,'Published Hourly Data'!$B:$BK,MATCH(AF$1,'Published Hourly Data'!$B$1:$BK$1,0),TRUE)</f>
        <v>19844</v>
      </c>
      <c r="AG301" s="18">
        <f>VLOOKUP($A301,'Published Hourly Data'!$B:$BK,MATCH(AG$1,'Published Hourly Data'!$B$1:$BK$1,0),TRUE)</f>
        <v>11748</v>
      </c>
      <c r="AH301" s="18">
        <f>VLOOKUP($A301,'Published Hourly Data'!$B:$BK,MATCH(AH$1,'Published Hourly Data'!$B$1:$BK$1,0),TRUE)</f>
        <v>22986</v>
      </c>
    </row>
    <row r="302" spans="1:34">
      <c r="A302" s="19">
        <f t="shared" si="5"/>
        <v>44229.708333333481</v>
      </c>
      <c r="B302" s="18">
        <f>VLOOKUP($A302,'Published Hourly Data'!$B:$BK,MATCH(B$1,'Published Hourly Data'!$B$1:$BK$1,0),TRUE)</f>
        <v>44229.5</v>
      </c>
      <c r="C302" s="18">
        <f>VLOOKUP($A302,'Published Hourly Data'!$B:$BK,MATCH(C$1,'Published Hourly Data'!$B$1:$BK$1,0),TRUE)</f>
        <v>82859</v>
      </c>
      <c r="D302" s="18">
        <f>VLOOKUP($A302,'Published Hourly Data'!$B:$BK,MATCH(D$1,'Published Hourly Data'!$B$1:$BK$1,0),TRUE)</f>
        <v>82872</v>
      </c>
      <c r="E302" s="18">
        <f>VLOOKUP($A302,'Published Hourly Data'!$B:$BK,MATCH(E$1,'Published Hourly Data'!$B$1:$BK$1,0),TRUE)</f>
        <v>80459</v>
      </c>
      <c r="F302" s="18">
        <f>VLOOKUP($A302,'Published Hourly Data'!$B:$BK,MATCH(F$1,'Published Hourly Data'!$B$1:$BK$1,0),TRUE)</f>
        <v>-3560</v>
      </c>
      <c r="G302" s="18">
        <f>VLOOKUP($A302,'Published Hourly Data'!$B:$BK,MATCH(G$1,'Published Hourly Data'!$B$1:$BK$1,0),TRUE)</f>
        <v>35238</v>
      </c>
      <c r="H302" s="18">
        <f>VLOOKUP($A302,'Published Hourly Data'!$B:$BK,MATCH(H$1,'Published Hourly Data'!$B$1:$BK$1,0),TRUE)</f>
        <v>24308</v>
      </c>
      <c r="I302" s="18">
        <f>VLOOKUP($A302,'Published Hourly Data'!$B:$BK,MATCH(I$1,'Published Hourly Data'!$B$1:$BK$1,0),TRUE)</f>
        <v>11566</v>
      </c>
      <c r="J302" s="18">
        <f>VLOOKUP($A302,'Published Hourly Data'!$B:$BK,MATCH(J$1,'Published Hourly Data'!$B$1:$BK$1,0),TRUE)</f>
        <v>3618</v>
      </c>
      <c r="K302" s="18">
        <f>VLOOKUP($A302,'Published Hourly Data'!$B:$BK,MATCH(K$1,'Published Hourly Data'!$B$1:$BK$1,0),TRUE)</f>
        <v>1371</v>
      </c>
      <c r="L302" s="18">
        <f>VLOOKUP($A302,'Published Hourly Data'!$B:$BK,MATCH(L$1,'Published Hourly Data'!$B$1:$BK$1,0),TRUE)</f>
        <v>322</v>
      </c>
      <c r="M302" s="18">
        <f>VLOOKUP($A302,'Published Hourly Data'!$B:$BK,MATCH(M$1,'Published Hourly Data'!$B$1:$BK$1,0),TRUE)</f>
        <v>3125</v>
      </c>
      <c r="N302" s="18">
        <f>VLOOKUP($A302,'Published Hourly Data'!$B:$BK,MATCH(N$1,'Published Hourly Data'!$B$1:$BK$1,0),TRUE)</f>
        <v>911</v>
      </c>
      <c r="O302" s="18">
        <f>VLOOKUP($A302,'Published Hourly Data'!$B:$BK,MATCH(O$1,'Published Hourly Data'!$B$1:$BK$1,0),TRUE)</f>
        <v>0</v>
      </c>
      <c r="P302" s="18">
        <f>VLOOKUP($A302,'Published Hourly Data'!$B:$BK,MATCH(P$1,'Published Hourly Data'!$B$1:$BK$1,0),TRUE)</f>
        <v>4</v>
      </c>
      <c r="Q302" s="18">
        <f>VLOOKUP($A302,'Published Hourly Data'!$B:$BK,MATCH(Q$1,'Published Hourly Data'!$B$1:$BK$1,0),TRUE)</f>
        <v>-160</v>
      </c>
      <c r="R302" s="18">
        <f>VLOOKUP($A302,'Published Hourly Data'!$B:$BK,MATCH(R$1,'Published Hourly Data'!$B$1:$BK$1,0),TRUE)</f>
        <v>0</v>
      </c>
      <c r="S302" s="18">
        <f>VLOOKUP($A302,'Published Hourly Data'!$B:$BK,MATCH(S$1,'Published Hourly Data'!$B$1:$BK$1,0),TRUE)</f>
        <v>-131</v>
      </c>
      <c r="T302" s="18">
        <f>VLOOKUP($A302,'Published Hourly Data'!$B:$BK,MATCH(T$1,'Published Hourly Data'!$B$1:$BK$1,0),TRUE)</f>
        <v>-917</v>
      </c>
      <c r="U302" s="18">
        <f>VLOOKUP($A302,'Published Hourly Data'!$B:$BK,MATCH(U$1,'Published Hourly Data'!$B$1:$BK$1,0),TRUE)</f>
        <v>137</v>
      </c>
      <c r="V302" s="18">
        <f>VLOOKUP($A302,'Published Hourly Data'!$B:$BK,MATCH(V$1,'Published Hourly Data'!$B$1:$BK$1,0),TRUE)</f>
        <v>-1100</v>
      </c>
      <c r="W302" s="18">
        <f>VLOOKUP($A302,'Published Hourly Data'!$B:$BK,MATCH(W$1,'Published Hourly Data'!$B$1:$BK$1,0),TRUE)</f>
        <v>-3017</v>
      </c>
      <c r="X302" s="18">
        <f>VLOOKUP($A302,'Published Hourly Data'!$B:$BK,MATCH(X$1,'Published Hourly Data'!$B$1:$BK$1,0),TRUE)</f>
        <v>-268</v>
      </c>
      <c r="Y302" s="18">
        <f>VLOOKUP($A302,'Published Hourly Data'!$B:$BK,MATCH(Y$1,'Published Hourly Data'!$B$1:$BK$1,0),TRUE)</f>
        <v>-418</v>
      </c>
      <c r="Z302" s="18">
        <f>VLOOKUP($A302,'Published Hourly Data'!$B:$BK,MATCH(Z$1,'Published Hourly Data'!$B$1:$BK$1,0),TRUE)</f>
        <v>530</v>
      </c>
      <c r="AA302" s="18">
        <f>VLOOKUP($A302,'Published Hourly Data'!$B:$BK,MATCH(AA$1,'Published Hourly Data'!$B$1:$BK$1,0),TRUE)</f>
        <v>1780</v>
      </c>
      <c r="AB302" s="18">
        <f>VLOOKUP($A302,'Published Hourly Data'!$B:$BK,MATCH(AB$1,'Published Hourly Data'!$B$1:$BK$1,0),TRUE)</f>
        <v>0</v>
      </c>
      <c r="AC302" s="18">
        <f>VLOOKUP($A302,'Published Hourly Data'!$B:$BK,MATCH(AC$1,'Published Hourly Data'!$B$1:$BK$1,0),TRUE)</f>
        <v>11910</v>
      </c>
      <c r="AD302" s="18">
        <f>VLOOKUP($A302,'Published Hourly Data'!$B:$BK,MATCH(AD$1,'Published Hourly Data'!$B$1:$BK$1,0),TRUE)</f>
        <v>5931</v>
      </c>
      <c r="AE302" s="18">
        <f>VLOOKUP($A302,'Published Hourly Data'!$B:$BK,MATCH(AE$1,'Published Hourly Data'!$B$1:$BK$1,0),TRUE)</f>
        <v>11773</v>
      </c>
      <c r="AF302" s="18">
        <f>VLOOKUP($A302,'Published Hourly Data'!$B:$BK,MATCH(AF$1,'Published Hourly Data'!$B$1:$BK$1,0),TRUE)</f>
        <v>19645</v>
      </c>
      <c r="AG302" s="18">
        <f>VLOOKUP($A302,'Published Hourly Data'!$B:$BK,MATCH(AG$1,'Published Hourly Data'!$B$1:$BK$1,0),TRUE)</f>
        <v>11599</v>
      </c>
      <c r="AH302" s="18">
        <f>VLOOKUP($A302,'Published Hourly Data'!$B:$BK,MATCH(AH$1,'Published Hourly Data'!$B$1:$BK$1,0),TRUE)</f>
        <v>21945</v>
      </c>
    </row>
    <row r="303" spans="1:34">
      <c r="A303" s="19">
        <f t="shared" si="5"/>
        <v>44229.750000000146</v>
      </c>
      <c r="B303" s="18">
        <f>VLOOKUP($A303,'Published Hourly Data'!$B:$BK,MATCH(B$1,'Published Hourly Data'!$B$1:$BK$1,0),TRUE)</f>
        <v>44229.541666666664</v>
      </c>
      <c r="C303" s="18">
        <f>VLOOKUP($A303,'Published Hourly Data'!$B:$BK,MATCH(C$1,'Published Hourly Data'!$B$1:$BK$1,0),TRUE)</f>
        <v>81024</v>
      </c>
      <c r="D303" s="18">
        <f>VLOOKUP($A303,'Published Hourly Data'!$B:$BK,MATCH(D$1,'Published Hourly Data'!$B$1:$BK$1,0),TRUE)</f>
        <v>81079</v>
      </c>
      <c r="E303" s="18">
        <f>VLOOKUP($A303,'Published Hourly Data'!$B:$BK,MATCH(E$1,'Published Hourly Data'!$B$1:$BK$1,0),TRUE)</f>
        <v>78725</v>
      </c>
      <c r="F303" s="18">
        <f>VLOOKUP($A303,'Published Hourly Data'!$B:$BK,MATCH(F$1,'Published Hourly Data'!$B$1:$BK$1,0),TRUE)</f>
        <v>-3346</v>
      </c>
      <c r="G303" s="18">
        <f>VLOOKUP($A303,'Published Hourly Data'!$B:$BK,MATCH(G$1,'Published Hourly Data'!$B$1:$BK$1,0),TRUE)</f>
        <v>35228</v>
      </c>
      <c r="H303" s="18">
        <f>VLOOKUP($A303,'Published Hourly Data'!$B:$BK,MATCH(H$1,'Published Hourly Data'!$B$1:$BK$1,0),TRUE)</f>
        <v>22911</v>
      </c>
      <c r="I303" s="18">
        <f>VLOOKUP($A303,'Published Hourly Data'!$B:$BK,MATCH(I$1,'Published Hourly Data'!$B$1:$BK$1,0),TRUE)</f>
        <v>11550</v>
      </c>
      <c r="J303" s="18">
        <f>VLOOKUP($A303,'Published Hourly Data'!$B:$BK,MATCH(J$1,'Published Hourly Data'!$B$1:$BK$1,0),TRUE)</f>
        <v>3287</v>
      </c>
      <c r="K303" s="18">
        <f>VLOOKUP($A303,'Published Hourly Data'!$B:$BK,MATCH(K$1,'Published Hourly Data'!$B$1:$BK$1,0),TRUE)</f>
        <v>1092</v>
      </c>
      <c r="L303" s="18">
        <f>VLOOKUP($A303,'Published Hourly Data'!$B:$BK,MATCH(L$1,'Published Hourly Data'!$B$1:$BK$1,0),TRUE)</f>
        <v>340</v>
      </c>
      <c r="M303" s="18">
        <f>VLOOKUP($A303,'Published Hourly Data'!$B:$BK,MATCH(M$1,'Published Hourly Data'!$B$1:$BK$1,0),TRUE)</f>
        <v>3405</v>
      </c>
      <c r="N303" s="18">
        <f>VLOOKUP($A303,'Published Hourly Data'!$B:$BK,MATCH(N$1,'Published Hourly Data'!$B$1:$BK$1,0),TRUE)</f>
        <v>913</v>
      </c>
      <c r="O303" s="18">
        <f>VLOOKUP($A303,'Published Hourly Data'!$B:$BK,MATCH(O$1,'Published Hourly Data'!$B$1:$BK$1,0),TRUE)</f>
        <v>0</v>
      </c>
      <c r="P303" s="18">
        <f>VLOOKUP($A303,'Published Hourly Data'!$B:$BK,MATCH(P$1,'Published Hourly Data'!$B$1:$BK$1,0),TRUE)</f>
        <v>12</v>
      </c>
      <c r="Q303" s="18">
        <f>VLOOKUP($A303,'Published Hourly Data'!$B:$BK,MATCH(Q$1,'Published Hourly Data'!$B$1:$BK$1,0),TRUE)</f>
        <v>-369</v>
      </c>
      <c r="R303" s="18">
        <f>VLOOKUP($A303,'Published Hourly Data'!$B:$BK,MATCH(R$1,'Published Hourly Data'!$B$1:$BK$1,0),TRUE)</f>
        <v>0</v>
      </c>
      <c r="S303" s="18">
        <f>VLOOKUP($A303,'Published Hourly Data'!$B:$BK,MATCH(S$1,'Published Hourly Data'!$B$1:$BK$1,0),TRUE)</f>
        <v>-131</v>
      </c>
      <c r="T303" s="18">
        <f>VLOOKUP($A303,'Published Hourly Data'!$B:$BK,MATCH(T$1,'Published Hourly Data'!$B$1:$BK$1,0),TRUE)</f>
        <v>-1102</v>
      </c>
      <c r="U303" s="18">
        <f>VLOOKUP($A303,'Published Hourly Data'!$B:$BK,MATCH(U$1,'Published Hourly Data'!$B$1:$BK$1,0),TRUE)</f>
        <v>142</v>
      </c>
      <c r="V303" s="18">
        <f>VLOOKUP($A303,'Published Hourly Data'!$B:$BK,MATCH(V$1,'Published Hourly Data'!$B$1:$BK$1,0),TRUE)</f>
        <v>-901</v>
      </c>
      <c r="W303" s="18">
        <f>VLOOKUP($A303,'Published Hourly Data'!$B:$BK,MATCH(W$1,'Published Hourly Data'!$B$1:$BK$1,0),TRUE)</f>
        <v>-2630</v>
      </c>
      <c r="X303" s="18">
        <f>VLOOKUP($A303,'Published Hourly Data'!$B:$BK,MATCH(X$1,'Published Hourly Data'!$B$1:$BK$1,0),TRUE)</f>
        <v>-276</v>
      </c>
      <c r="Y303" s="18">
        <f>VLOOKUP($A303,'Published Hourly Data'!$B:$BK,MATCH(Y$1,'Published Hourly Data'!$B$1:$BK$1,0),TRUE)</f>
        <v>-324</v>
      </c>
      <c r="Z303" s="18">
        <f>VLOOKUP($A303,'Published Hourly Data'!$B:$BK,MATCH(Z$1,'Published Hourly Data'!$B$1:$BK$1,0),TRUE)</f>
        <v>310</v>
      </c>
      <c r="AA303" s="18">
        <f>VLOOKUP($A303,'Published Hourly Data'!$B:$BK,MATCH(AA$1,'Published Hourly Data'!$B$1:$BK$1,0),TRUE)</f>
        <v>1923</v>
      </c>
      <c r="AB303" s="18">
        <f>VLOOKUP($A303,'Published Hourly Data'!$B:$BK,MATCH(AB$1,'Published Hourly Data'!$B$1:$BK$1,0),TRUE)</f>
        <v>0</v>
      </c>
      <c r="AC303" s="18">
        <f>VLOOKUP($A303,'Published Hourly Data'!$B:$BK,MATCH(AC$1,'Published Hourly Data'!$B$1:$BK$1,0),TRUE)</f>
        <v>11779</v>
      </c>
      <c r="AD303" s="18">
        <f>VLOOKUP($A303,'Published Hourly Data'!$B:$BK,MATCH(AD$1,'Published Hourly Data'!$B$1:$BK$1,0),TRUE)</f>
        <v>5871</v>
      </c>
      <c r="AE303" s="18">
        <f>VLOOKUP($A303,'Published Hourly Data'!$B:$BK,MATCH(AE$1,'Published Hourly Data'!$B$1:$BK$1,0),TRUE)</f>
        <v>11557</v>
      </c>
      <c r="AF303" s="18">
        <f>VLOOKUP($A303,'Published Hourly Data'!$B:$BK,MATCH(AF$1,'Published Hourly Data'!$B$1:$BK$1,0),TRUE)</f>
        <v>19518</v>
      </c>
      <c r="AG303" s="18">
        <f>VLOOKUP($A303,'Published Hourly Data'!$B:$BK,MATCH(AG$1,'Published Hourly Data'!$B$1:$BK$1,0),TRUE)</f>
        <v>11390</v>
      </c>
      <c r="AH303" s="18">
        <f>VLOOKUP($A303,'Published Hourly Data'!$B:$BK,MATCH(AH$1,'Published Hourly Data'!$B$1:$BK$1,0),TRUE)</f>
        <v>20895</v>
      </c>
    </row>
    <row r="304" spans="1:34">
      <c r="A304" s="19">
        <f t="shared" si="5"/>
        <v>44229.79166666681</v>
      </c>
      <c r="B304" s="18">
        <f>VLOOKUP($A304,'Published Hourly Data'!$B:$BK,MATCH(B$1,'Published Hourly Data'!$B$1:$BK$1,0),TRUE)</f>
        <v>44229.583333333336</v>
      </c>
      <c r="C304" s="18">
        <f>VLOOKUP($A304,'Published Hourly Data'!$B:$BK,MATCH(C$1,'Published Hourly Data'!$B$1:$BK$1,0),TRUE)</f>
        <v>79331</v>
      </c>
      <c r="D304" s="18">
        <f>VLOOKUP($A304,'Published Hourly Data'!$B:$BK,MATCH(D$1,'Published Hourly Data'!$B$1:$BK$1,0),TRUE)</f>
        <v>79139</v>
      </c>
      <c r="E304" s="18">
        <f>VLOOKUP($A304,'Published Hourly Data'!$B:$BK,MATCH(E$1,'Published Hourly Data'!$B$1:$BK$1,0),TRUE)</f>
        <v>76860</v>
      </c>
      <c r="F304" s="18">
        <f>VLOOKUP($A304,'Published Hourly Data'!$B:$BK,MATCH(F$1,'Published Hourly Data'!$B$1:$BK$1,0),TRUE)</f>
        <v>-3290</v>
      </c>
      <c r="G304" s="18">
        <f>VLOOKUP($A304,'Published Hourly Data'!$B:$BK,MATCH(G$1,'Published Hourly Data'!$B$1:$BK$1,0),TRUE)</f>
        <v>35120</v>
      </c>
      <c r="H304" s="18">
        <f>VLOOKUP($A304,'Published Hourly Data'!$B:$BK,MATCH(H$1,'Published Hourly Data'!$B$1:$BK$1,0),TRUE)</f>
        <v>21020</v>
      </c>
      <c r="I304" s="18">
        <f>VLOOKUP($A304,'Published Hourly Data'!$B:$BK,MATCH(I$1,'Published Hourly Data'!$B$1:$BK$1,0),TRUE)</f>
        <v>11543</v>
      </c>
      <c r="J304" s="18">
        <f>VLOOKUP($A304,'Published Hourly Data'!$B:$BK,MATCH(J$1,'Published Hourly Data'!$B$1:$BK$1,0),TRUE)</f>
        <v>2682</v>
      </c>
      <c r="K304" s="18">
        <f>VLOOKUP($A304,'Published Hourly Data'!$B:$BK,MATCH(K$1,'Published Hourly Data'!$B$1:$BK$1,0),TRUE)</f>
        <v>1099</v>
      </c>
      <c r="L304" s="18">
        <f>VLOOKUP($A304,'Published Hourly Data'!$B:$BK,MATCH(L$1,'Published Hourly Data'!$B$1:$BK$1,0),TRUE)</f>
        <v>417</v>
      </c>
      <c r="M304" s="18">
        <f>VLOOKUP($A304,'Published Hourly Data'!$B:$BK,MATCH(M$1,'Published Hourly Data'!$B$1:$BK$1,0),TRUE)</f>
        <v>4063</v>
      </c>
      <c r="N304" s="18">
        <f>VLOOKUP($A304,'Published Hourly Data'!$B:$BK,MATCH(N$1,'Published Hourly Data'!$B$1:$BK$1,0),TRUE)</f>
        <v>916</v>
      </c>
      <c r="O304" s="18">
        <f>VLOOKUP($A304,'Published Hourly Data'!$B:$BK,MATCH(O$1,'Published Hourly Data'!$B$1:$BK$1,0),TRUE)</f>
        <v>0</v>
      </c>
      <c r="P304" s="18">
        <f>VLOOKUP($A304,'Published Hourly Data'!$B:$BK,MATCH(P$1,'Published Hourly Data'!$B$1:$BK$1,0),TRUE)</f>
        <v>11</v>
      </c>
      <c r="Q304" s="18">
        <f>VLOOKUP($A304,'Published Hourly Data'!$B:$BK,MATCH(Q$1,'Published Hourly Data'!$B$1:$BK$1,0),TRUE)</f>
        <v>-568</v>
      </c>
      <c r="R304" s="18">
        <f>VLOOKUP($A304,'Published Hourly Data'!$B:$BK,MATCH(R$1,'Published Hourly Data'!$B$1:$BK$1,0),TRUE)</f>
        <v>0</v>
      </c>
      <c r="S304" s="18">
        <f>VLOOKUP($A304,'Published Hourly Data'!$B:$BK,MATCH(S$1,'Published Hourly Data'!$B$1:$BK$1,0),TRUE)</f>
        <v>-123</v>
      </c>
      <c r="T304" s="18">
        <f>VLOOKUP($A304,'Published Hourly Data'!$B:$BK,MATCH(T$1,'Published Hourly Data'!$B$1:$BK$1,0),TRUE)</f>
        <v>-929</v>
      </c>
      <c r="U304" s="18">
        <f>VLOOKUP($A304,'Published Hourly Data'!$B:$BK,MATCH(U$1,'Published Hourly Data'!$B$1:$BK$1,0),TRUE)</f>
        <v>163</v>
      </c>
      <c r="V304" s="18">
        <f>VLOOKUP($A304,'Published Hourly Data'!$B:$BK,MATCH(V$1,'Published Hourly Data'!$B$1:$BK$1,0),TRUE)</f>
        <v>-867</v>
      </c>
      <c r="W304" s="18">
        <f>VLOOKUP($A304,'Published Hourly Data'!$B:$BK,MATCH(W$1,'Published Hourly Data'!$B$1:$BK$1,0),TRUE)</f>
        <v>-2763</v>
      </c>
      <c r="X304" s="18">
        <f>VLOOKUP($A304,'Published Hourly Data'!$B:$BK,MATCH(X$1,'Published Hourly Data'!$B$1:$BK$1,0),TRUE)</f>
        <v>-221</v>
      </c>
      <c r="Y304" s="18">
        <f>VLOOKUP($A304,'Published Hourly Data'!$B:$BK,MATCH(Y$1,'Published Hourly Data'!$B$1:$BK$1,0),TRUE)</f>
        <v>-336</v>
      </c>
      <c r="Z304" s="18">
        <f>VLOOKUP($A304,'Published Hourly Data'!$B:$BK,MATCH(Z$1,'Published Hourly Data'!$B$1:$BK$1,0),TRUE)</f>
        <v>65</v>
      </c>
      <c r="AA304" s="18">
        <f>VLOOKUP($A304,'Published Hourly Data'!$B:$BK,MATCH(AA$1,'Published Hourly Data'!$B$1:$BK$1,0),TRUE)</f>
        <v>2278</v>
      </c>
      <c r="AB304" s="18">
        <f>VLOOKUP($A304,'Published Hourly Data'!$B:$BK,MATCH(AB$1,'Published Hourly Data'!$B$1:$BK$1,0),TRUE)</f>
        <v>0</v>
      </c>
      <c r="AC304" s="18">
        <f>VLOOKUP($A304,'Published Hourly Data'!$B:$BK,MATCH(AC$1,'Published Hourly Data'!$B$1:$BK$1,0),TRUE)</f>
        <v>11692</v>
      </c>
      <c r="AD304" s="18">
        <f>VLOOKUP($A304,'Published Hourly Data'!$B:$BK,MATCH(AD$1,'Published Hourly Data'!$B$1:$BK$1,0),TRUE)</f>
        <v>5691</v>
      </c>
      <c r="AE304" s="18">
        <f>VLOOKUP($A304,'Published Hourly Data'!$B:$BK,MATCH(AE$1,'Published Hourly Data'!$B$1:$BK$1,0),TRUE)</f>
        <v>11495</v>
      </c>
      <c r="AF304" s="18">
        <f>VLOOKUP($A304,'Published Hourly Data'!$B:$BK,MATCH(AF$1,'Published Hourly Data'!$B$1:$BK$1,0),TRUE)</f>
        <v>19340</v>
      </c>
      <c r="AG304" s="18">
        <f>VLOOKUP($A304,'Published Hourly Data'!$B:$BK,MATCH(AG$1,'Published Hourly Data'!$B$1:$BK$1,0),TRUE)</f>
        <v>11003</v>
      </c>
      <c r="AH304" s="18">
        <f>VLOOKUP($A304,'Published Hourly Data'!$B:$BK,MATCH(AH$1,'Published Hourly Data'!$B$1:$BK$1,0),TRUE)</f>
        <v>19849</v>
      </c>
    </row>
    <row r="305" spans="1:34">
      <c r="A305" s="19">
        <f t="shared" si="5"/>
        <v>44229.833333333474</v>
      </c>
      <c r="B305" s="18">
        <f>VLOOKUP($A305,'Published Hourly Data'!$B:$BK,MATCH(B$1,'Published Hourly Data'!$B$1:$BK$1,0),TRUE)</f>
        <v>44229.625</v>
      </c>
      <c r="C305" s="18">
        <f>VLOOKUP($A305,'Published Hourly Data'!$B:$BK,MATCH(C$1,'Published Hourly Data'!$B$1:$BK$1,0),TRUE)</f>
        <v>77905</v>
      </c>
      <c r="D305" s="18">
        <f>VLOOKUP($A305,'Published Hourly Data'!$B:$BK,MATCH(D$1,'Published Hourly Data'!$B$1:$BK$1,0),TRUE)</f>
        <v>77896</v>
      </c>
      <c r="E305" s="18">
        <f>VLOOKUP($A305,'Published Hourly Data'!$B:$BK,MATCH(E$1,'Published Hourly Data'!$B$1:$BK$1,0),TRUE)</f>
        <v>75407</v>
      </c>
      <c r="F305" s="18">
        <f>VLOOKUP($A305,'Published Hourly Data'!$B:$BK,MATCH(F$1,'Published Hourly Data'!$B$1:$BK$1,0),TRUE)</f>
        <v>-3292</v>
      </c>
      <c r="G305" s="18">
        <f>VLOOKUP($A305,'Published Hourly Data'!$B:$BK,MATCH(G$1,'Published Hourly Data'!$B$1:$BK$1,0),TRUE)</f>
        <v>34693</v>
      </c>
      <c r="H305" s="18">
        <f>VLOOKUP($A305,'Published Hourly Data'!$B:$BK,MATCH(H$1,'Published Hourly Data'!$B$1:$BK$1,0),TRUE)</f>
        <v>19529</v>
      </c>
      <c r="I305" s="18">
        <f>VLOOKUP($A305,'Published Hourly Data'!$B:$BK,MATCH(I$1,'Published Hourly Data'!$B$1:$BK$1,0),TRUE)</f>
        <v>11522</v>
      </c>
      <c r="J305" s="18">
        <f>VLOOKUP($A305,'Published Hourly Data'!$B:$BK,MATCH(J$1,'Published Hourly Data'!$B$1:$BK$1,0),TRUE)</f>
        <v>2352</v>
      </c>
      <c r="K305" s="18">
        <f>VLOOKUP($A305,'Published Hourly Data'!$B:$BK,MATCH(K$1,'Published Hourly Data'!$B$1:$BK$1,0),TRUE)</f>
        <v>1099</v>
      </c>
      <c r="L305" s="18">
        <f>VLOOKUP($A305,'Published Hourly Data'!$B:$BK,MATCH(L$1,'Published Hourly Data'!$B$1:$BK$1,0),TRUE)</f>
        <v>453</v>
      </c>
      <c r="M305" s="18">
        <f>VLOOKUP($A305,'Published Hourly Data'!$B:$BK,MATCH(M$1,'Published Hourly Data'!$B$1:$BK$1,0),TRUE)</f>
        <v>4851</v>
      </c>
      <c r="N305" s="18">
        <f>VLOOKUP($A305,'Published Hourly Data'!$B:$BK,MATCH(N$1,'Published Hourly Data'!$B$1:$BK$1,0),TRUE)</f>
        <v>908</v>
      </c>
      <c r="O305" s="18">
        <f>VLOOKUP($A305,'Published Hourly Data'!$B:$BK,MATCH(O$1,'Published Hourly Data'!$B$1:$BK$1,0),TRUE)</f>
        <v>0</v>
      </c>
      <c r="P305" s="18">
        <f>VLOOKUP($A305,'Published Hourly Data'!$B:$BK,MATCH(P$1,'Published Hourly Data'!$B$1:$BK$1,0),TRUE)</f>
        <v>1</v>
      </c>
      <c r="Q305" s="18">
        <f>VLOOKUP($A305,'Published Hourly Data'!$B:$BK,MATCH(Q$1,'Published Hourly Data'!$B$1:$BK$1,0),TRUE)</f>
        <v>-737</v>
      </c>
      <c r="R305" s="18">
        <f>VLOOKUP($A305,'Published Hourly Data'!$B:$BK,MATCH(R$1,'Published Hourly Data'!$B$1:$BK$1,0),TRUE)</f>
        <v>0</v>
      </c>
      <c r="S305" s="18">
        <f>VLOOKUP($A305,'Published Hourly Data'!$B:$BK,MATCH(S$1,'Published Hourly Data'!$B$1:$BK$1,0),TRUE)</f>
        <v>-129</v>
      </c>
      <c r="T305" s="18">
        <f>VLOOKUP($A305,'Published Hourly Data'!$B:$BK,MATCH(T$1,'Published Hourly Data'!$B$1:$BK$1,0),TRUE)</f>
        <v>-878</v>
      </c>
      <c r="U305" s="18">
        <f>VLOOKUP($A305,'Published Hourly Data'!$B:$BK,MATCH(U$1,'Published Hourly Data'!$B$1:$BK$1,0),TRUE)</f>
        <v>128</v>
      </c>
      <c r="V305" s="18">
        <f>VLOOKUP($A305,'Published Hourly Data'!$B:$BK,MATCH(V$1,'Published Hourly Data'!$B$1:$BK$1,0),TRUE)</f>
        <v>-816</v>
      </c>
      <c r="W305" s="18">
        <f>VLOOKUP($A305,'Published Hourly Data'!$B:$BK,MATCH(W$1,'Published Hourly Data'!$B$1:$BK$1,0),TRUE)</f>
        <v>-2748</v>
      </c>
      <c r="X305" s="18">
        <f>VLOOKUP($A305,'Published Hourly Data'!$B:$BK,MATCH(X$1,'Published Hourly Data'!$B$1:$BK$1,0),TRUE)</f>
        <v>-212</v>
      </c>
      <c r="Y305" s="18">
        <f>VLOOKUP($A305,'Published Hourly Data'!$B:$BK,MATCH(Y$1,'Published Hourly Data'!$B$1:$BK$1,0),TRUE)</f>
        <v>-344</v>
      </c>
      <c r="Z305" s="18">
        <f>VLOOKUP($A305,'Published Hourly Data'!$B:$BK,MATCH(Z$1,'Published Hourly Data'!$B$1:$BK$1,0),TRUE)</f>
        <v>124</v>
      </c>
      <c r="AA305" s="18">
        <f>VLOOKUP($A305,'Published Hourly Data'!$B:$BK,MATCH(AA$1,'Published Hourly Data'!$B$1:$BK$1,0),TRUE)</f>
        <v>2319</v>
      </c>
      <c r="AB305" s="18">
        <f>VLOOKUP($A305,'Published Hourly Data'!$B:$BK,MATCH(AB$1,'Published Hourly Data'!$B$1:$BK$1,0),TRUE)</f>
        <v>0</v>
      </c>
      <c r="AC305" s="18">
        <f>VLOOKUP($A305,'Published Hourly Data'!$B:$BK,MATCH(AC$1,'Published Hourly Data'!$B$1:$BK$1,0),TRUE)</f>
        <v>11622</v>
      </c>
      <c r="AD305" s="18">
        <f>VLOOKUP($A305,'Published Hourly Data'!$B:$BK,MATCH(AD$1,'Published Hourly Data'!$B$1:$BK$1,0),TRUE)</f>
        <v>5707</v>
      </c>
      <c r="AE305" s="18">
        <f>VLOOKUP($A305,'Published Hourly Data'!$B:$BK,MATCH(AE$1,'Published Hourly Data'!$B$1:$BK$1,0),TRUE)</f>
        <v>11402</v>
      </c>
      <c r="AF305" s="18">
        <f>VLOOKUP($A305,'Published Hourly Data'!$B:$BK,MATCH(AF$1,'Published Hourly Data'!$B$1:$BK$1,0),TRUE)</f>
        <v>19133</v>
      </c>
      <c r="AG305" s="18">
        <f>VLOOKUP($A305,'Published Hourly Data'!$B:$BK,MATCH(AG$1,'Published Hourly Data'!$B$1:$BK$1,0),TRUE)</f>
        <v>10975</v>
      </c>
      <c r="AH305" s="18">
        <f>VLOOKUP($A305,'Published Hourly Data'!$B:$BK,MATCH(AH$1,'Published Hourly Data'!$B$1:$BK$1,0),TRUE)</f>
        <v>18988</v>
      </c>
    </row>
    <row r="306" spans="1:34">
      <c r="A306" s="19">
        <f t="shared" si="5"/>
        <v>44229.875000000138</v>
      </c>
      <c r="B306" s="18">
        <f>VLOOKUP($A306,'Published Hourly Data'!$B:$BK,MATCH(B$1,'Published Hourly Data'!$B$1:$BK$1,0),TRUE)</f>
        <v>44229.666666666664</v>
      </c>
      <c r="C306" s="18">
        <f>VLOOKUP($A306,'Published Hourly Data'!$B:$BK,MATCH(C$1,'Published Hourly Data'!$B$1:$BK$1,0),TRUE)</f>
        <v>76693</v>
      </c>
      <c r="D306" s="18">
        <f>VLOOKUP($A306,'Published Hourly Data'!$B:$BK,MATCH(D$1,'Published Hourly Data'!$B$1:$BK$1,0),TRUE)</f>
        <v>76386</v>
      </c>
      <c r="E306" s="18">
        <f>VLOOKUP($A306,'Published Hourly Data'!$B:$BK,MATCH(E$1,'Published Hourly Data'!$B$1:$BK$1,0),TRUE)</f>
        <v>73972</v>
      </c>
      <c r="F306" s="18">
        <f>VLOOKUP($A306,'Published Hourly Data'!$B:$BK,MATCH(F$1,'Published Hourly Data'!$B$1:$BK$1,0),TRUE)</f>
        <v>-3270</v>
      </c>
      <c r="G306" s="18">
        <f>VLOOKUP($A306,'Published Hourly Data'!$B:$BK,MATCH(G$1,'Published Hourly Data'!$B$1:$BK$1,0),TRUE)</f>
        <v>33668</v>
      </c>
      <c r="H306" s="18">
        <f>VLOOKUP($A306,'Published Hourly Data'!$B:$BK,MATCH(H$1,'Published Hourly Data'!$B$1:$BK$1,0),TRUE)</f>
        <v>18550</v>
      </c>
      <c r="I306" s="18">
        <f>VLOOKUP($A306,'Published Hourly Data'!$B:$BK,MATCH(I$1,'Published Hourly Data'!$B$1:$BK$1,0),TRUE)</f>
        <v>11528</v>
      </c>
      <c r="J306" s="18">
        <f>VLOOKUP($A306,'Published Hourly Data'!$B:$BK,MATCH(J$1,'Published Hourly Data'!$B$1:$BK$1,0),TRUE)</f>
        <v>2275</v>
      </c>
      <c r="K306" s="18">
        <f>VLOOKUP($A306,'Published Hourly Data'!$B:$BK,MATCH(K$1,'Published Hourly Data'!$B$1:$BK$1,0),TRUE)</f>
        <v>1022</v>
      </c>
      <c r="L306" s="18">
        <f>VLOOKUP($A306,'Published Hourly Data'!$B:$BK,MATCH(L$1,'Published Hourly Data'!$B$1:$BK$1,0),TRUE)</f>
        <v>451</v>
      </c>
      <c r="M306" s="18">
        <f>VLOOKUP($A306,'Published Hourly Data'!$B:$BK,MATCH(M$1,'Published Hourly Data'!$B$1:$BK$1,0),TRUE)</f>
        <v>5591</v>
      </c>
      <c r="N306" s="18">
        <f>VLOOKUP($A306,'Published Hourly Data'!$B:$BK,MATCH(N$1,'Published Hourly Data'!$B$1:$BK$1,0),TRUE)</f>
        <v>887</v>
      </c>
      <c r="O306" s="18">
        <f>VLOOKUP($A306,'Published Hourly Data'!$B:$BK,MATCH(O$1,'Published Hourly Data'!$B$1:$BK$1,0),TRUE)</f>
        <v>0</v>
      </c>
      <c r="P306" s="18">
        <f>VLOOKUP($A306,'Published Hourly Data'!$B:$BK,MATCH(P$1,'Published Hourly Data'!$B$1:$BK$1,0),TRUE)</f>
        <v>4</v>
      </c>
      <c r="Q306" s="18">
        <f>VLOOKUP($A306,'Published Hourly Data'!$B:$BK,MATCH(Q$1,'Published Hourly Data'!$B$1:$BK$1,0),TRUE)</f>
        <v>-811</v>
      </c>
      <c r="R306" s="18">
        <f>VLOOKUP($A306,'Published Hourly Data'!$B:$BK,MATCH(R$1,'Published Hourly Data'!$B$1:$BK$1,0),TRUE)</f>
        <v>0</v>
      </c>
      <c r="S306" s="18">
        <f>VLOOKUP($A306,'Published Hourly Data'!$B:$BK,MATCH(S$1,'Published Hourly Data'!$B$1:$BK$1,0),TRUE)</f>
        <v>-126</v>
      </c>
      <c r="T306" s="18">
        <f>VLOOKUP($A306,'Published Hourly Data'!$B:$BK,MATCH(T$1,'Published Hourly Data'!$B$1:$BK$1,0),TRUE)</f>
        <v>-799</v>
      </c>
      <c r="U306" s="18">
        <f>VLOOKUP($A306,'Published Hourly Data'!$B:$BK,MATCH(U$1,'Published Hourly Data'!$B$1:$BK$1,0),TRUE)</f>
        <v>81</v>
      </c>
      <c r="V306" s="18">
        <f>VLOOKUP($A306,'Published Hourly Data'!$B:$BK,MATCH(V$1,'Published Hourly Data'!$B$1:$BK$1,0),TRUE)</f>
        <v>-826</v>
      </c>
      <c r="W306" s="18">
        <f>VLOOKUP($A306,'Published Hourly Data'!$B:$BK,MATCH(W$1,'Published Hourly Data'!$B$1:$BK$1,0),TRUE)</f>
        <v>-2504</v>
      </c>
      <c r="X306" s="18">
        <f>VLOOKUP($A306,'Published Hourly Data'!$B:$BK,MATCH(X$1,'Published Hourly Data'!$B$1:$BK$1,0),TRUE)</f>
        <v>-188</v>
      </c>
      <c r="Y306" s="18">
        <f>VLOOKUP($A306,'Published Hourly Data'!$B:$BK,MATCH(Y$1,'Published Hourly Data'!$B$1:$BK$1,0),TRUE)</f>
        <v>-359</v>
      </c>
      <c r="Z306" s="18">
        <f>VLOOKUP($A306,'Published Hourly Data'!$B:$BK,MATCH(Z$1,'Published Hourly Data'!$B$1:$BK$1,0),TRUE)</f>
        <v>67</v>
      </c>
      <c r="AA306" s="18">
        <f>VLOOKUP($A306,'Published Hourly Data'!$B:$BK,MATCH(AA$1,'Published Hourly Data'!$B$1:$BK$1,0),TRUE)</f>
        <v>2191</v>
      </c>
      <c r="AB306" s="18">
        <f>VLOOKUP($A306,'Published Hourly Data'!$B:$BK,MATCH(AB$1,'Published Hourly Data'!$B$1:$BK$1,0),TRUE)</f>
        <v>0</v>
      </c>
      <c r="AC306" s="18">
        <f>VLOOKUP($A306,'Published Hourly Data'!$B:$BK,MATCH(AC$1,'Published Hourly Data'!$B$1:$BK$1,0),TRUE)</f>
        <v>11476</v>
      </c>
      <c r="AD306" s="18">
        <f>VLOOKUP($A306,'Published Hourly Data'!$B:$BK,MATCH(AD$1,'Published Hourly Data'!$B$1:$BK$1,0),TRUE)</f>
        <v>5612</v>
      </c>
      <c r="AE306" s="18">
        <f>VLOOKUP($A306,'Published Hourly Data'!$B:$BK,MATCH(AE$1,'Published Hourly Data'!$B$1:$BK$1,0),TRUE)</f>
        <v>11327</v>
      </c>
      <c r="AF306" s="18">
        <f>VLOOKUP($A306,'Published Hourly Data'!$B:$BK,MATCH(AF$1,'Published Hourly Data'!$B$1:$BK$1,0),TRUE)</f>
        <v>18830</v>
      </c>
      <c r="AG306" s="18">
        <f>VLOOKUP($A306,'Published Hourly Data'!$B:$BK,MATCH(AG$1,'Published Hourly Data'!$B$1:$BK$1,0),TRUE)</f>
        <v>10738</v>
      </c>
      <c r="AH306" s="18">
        <f>VLOOKUP($A306,'Published Hourly Data'!$B:$BK,MATCH(AH$1,'Published Hourly Data'!$B$1:$BK$1,0),TRUE)</f>
        <v>18335</v>
      </c>
    </row>
    <row r="307" spans="1:34">
      <c r="A307" s="19">
        <f t="shared" si="5"/>
        <v>44229.916666666802</v>
      </c>
      <c r="B307" s="18">
        <f>VLOOKUP($A307,'Published Hourly Data'!$B:$BK,MATCH(B$1,'Published Hourly Data'!$B$1:$BK$1,0),TRUE)</f>
        <v>44229.708333333336</v>
      </c>
      <c r="C307" s="18">
        <f>VLOOKUP($A307,'Published Hourly Data'!$B:$BK,MATCH(C$1,'Published Hourly Data'!$B$1:$BK$1,0),TRUE)</f>
        <v>76577</v>
      </c>
      <c r="D307" s="18">
        <f>VLOOKUP($A307,'Published Hourly Data'!$B:$BK,MATCH(D$1,'Published Hourly Data'!$B$1:$BK$1,0),TRUE)</f>
        <v>75566</v>
      </c>
      <c r="E307" s="18">
        <f>VLOOKUP($A307,'Published Hourly Data'!$B:$BK,MATCH(E$1,'Published Hourly Data'!$B$1:$BK$1,0),TRUE)</f>
        <v>73455</v>
      </c>
      <c r="F307" s="18">
        <f>VLOOKUP($A307,'Published Hourly Data'!$B:$BK,MATCH(F$1,'Published Hourly Data'!$B$1:$BK$1,0),TRUE)</f>
        <v>-3053</v>
      </c>
      <c r="G307" s="18">
        <f>VLOOKUP($A307,'Published Hourly Data'!$B:$BK,MATCH(G$1,'Published Hourly Data'!$B$1:$BK$1,0),TRUE)</f>
        <v>32839</v>
      </c>
      <c r="H307" s="18">
        <f>VLOOKUP($A307,'Published Hourly Data'!$B:$BK,MATCH(H$1,'Published Hourly Data'!$B$1:$BK$1,0),TRUE)</f>
        <v>18112</v>
      </c>
      <c r="I307" s="18">
        <f>VLOOKUP($A307,'Published Hourly Data'!$B:$BK,MATCH(I$1,'Published Hourly Data'!$B$1:$BK$1,0),TRUE)</f>
        <v>11536</v>
      </c>
      <c r="J307" s="18">
        <f>VLOOKUP($A307,'Published Hourly Data'!$B:$BK,MATCH(J$1,'Published Hourly Data'!$B$1:$BK$1,0),TRUE)</f>
        <v>2319</v>
      </c>
      <c r="K307" s="18">
        <f>VLOOKUP($A307,'Published Hourly Data'!$B:$BK,MATCH(K$1,'Published Hourly Data'!$B$1:$BK$1,0),TRUE)</f>
        <v>1011</v>
      </c>
      <c r="L307" s="18">
        <f>VLOOKUP($A307,'Published Hourly Data'!$B:$BK,MATCH(L$1,'Published Hourly Data'!$B$1:$BK$1,0),TRUE)</f>
        <v>349</v>
      </c>
      <c r="M307" s="18">
        <f>VLOOKUP($A307,'Published Hourly Data'!$B:$BK,MATCH(M$1,'Published Hourly Data'!$B$1:$BK$1,0),TRUE)</f>
        <v>6411</v>
      </c>
      <c r="N307" s="18">
        <f>VLOOKUP($A307,'Published Hourly Data'!$B:$BK,MATCH(N$1,'Published Hourly Data'!$B$1:$BK$1,0),TRUE)</f>
        <v>879</v>
      </c>
      <c r="O307" s="18">
        <f>VLOOKUP($A307,'Published Hourly Data'!$B:$BK,MATCH(O$1,'Published Hourly Data'!$B$1:$BK$1,0),TRUE)</f>
        <v>0</v>
      </c>
      <c r="P307" s="18">
        <f>VLOOKUP($A307,'Published Hourly Data'!$B:$BK,MATCH(P$1,'Published Hourly Data'!$B$1:$BK$1,0),TRUE)</f>
        <v>1</v>
      </c>
      <c r="Q307" s="18">
        <f>VLOOKUP($A307,'Published Hourly Data'!$B:$BK,MATCH(Q$1,'Published Hourly Data'!$B$1:$BK$1,0),TRUE)</f>
        <v>-831</v>
      </c>
      <c r="R307" s="18">
        <f>VLOOKUP($A307,'Published Hourly Data'!$B:$BK,MATCH(R$1,'Published Hourly Data'!$B$1:$BK$1,0),TRUE)</f>
        <v>0</v>
      </c>
      <c r="S307" s="18">
        <f>VLOOKUP($A307,'Published Hourly Data'!$B:$BK,MATCH(S$1,'Published Hourly Data'!$B$1:$BK$1,0),TRUE)</f>
        <v>-83</v>
      </c>
      <c r="T307" s="18">
        <f>VLOOKUP($A307,'Published Hourly Data'!$B:$BK,MATCH(T$1,'Published Hourly Data'!$B$1:$BK$1,0),TRUE)</f>
        <v>-878</v>
      </c>
      <c r="U307" s="18">
        <f>VLOOKUP($A307,'Published Hourly Data'!$B:$BK,MATCH(U$1,'Published Hourly Data'!$B$1:$BK$1,0),TRUE)</f>
        <v>31</v>
      </c>
      <c r="V307" s="18">
        <f>VLOOKUP($A307,'Published Hourly Data'!$B:$BK,MATCH(V$1,'Published Hourly Data'!$B$1:$BK$1,0),TRUE)</f>
        <v>-765</v>
      </c>
      <c r="W307" s="18">
        <f>VLOOKUP($A307,'Published Hourly Data'!$B:$BK,MATCH(W$1,'Published Hourly Data'!$B$1:$BK$1,0),TRUE)</f>
        <v>-2282</v>
      </c>
      <c r="X307" s="18">
        <f>VLOOKUP($A307,'Published Hourly Data'!$B:$BK,MATCH(X$1,'Published Hourly Data'!$B$1:$BK$1,0),TRUE)</f>
        <v>-222</v>
      </c>
      <c r="Y307" s="18">
        <f>VLOOKUP($A307,'Published Hourly Data'!$B:$BK,MATCH(Y$1,'Published Hourly Data'!$B$1:$BK$1,0),TRUE)</f>
        <v>-367</v>
      </c>
      <c r="Z307" s="18">
        <f>VLOOKUP($A307,'Published Hourly Data'!$B:$BK,MATCH(Z$1,'Published Hourly Data'!$B$1:$BK$1,0),TRUE)</f>
        <v>139</v>
      </c>
      <c r="AA307" s="18">
        <f>VLOOKUP($A307,'Published Hourly Data'!$B:$BK,MATCH(AA$1,'Published Hourly Data'!$B$1:$BK$1,0),TRUE)</f>
        <v>2204</v>
      </c>
      <c r="AB307" s="18">
        <f>VLOOKUP($A307,'Published Hourly Data'!$B:$BK,MATCH(AB$1,'Published Hourly Data'!$B$1:$BK$1,0),TRUE)</f>
        <v>0</v>
      </c>
      <c r="AC307" s="18">
        <f>VLOOKUP($A307,'Published Hourly Data'!$B:$BK,MATCH(AC$1,'Published Hourly Data'!$B$1:$BK$1,0),TRUE)</f>
        <v>11425</v>
      </c>
      <c r="AD307" s="18">
        <f>VLOOKUP($A307,'Published Hourly Data'!$B:$BK,MATCH(AD$1,'Published Hourly Data'!$B$1:$BK$1,0),TRUE)</f>
        <v>5586</v>
      </c>
      <c r="AE307" s="18">
        <f>VLOOKUP($A307,'Published Hourly Data'!$B:$BK,MATCH(AE$1,'Published Hourly Data'!$B$1:$BK$1,0),TRUE)</f>
        <v>11370</v>
      </c>
      <c r="AF307" s="18">
        <f>VLOOKUP($A307,'Published Hourly Data'!$B:$BK,MATCH(AF$1,'Published Hourly Data'!$B$1:$BK$1,0),TRUE)</f>
        <v>18671</v>
      </c>
      <c r="AG307" s="18">
        <f>VLOOKUP($A307,'Published Hourly Data'!$B:$BK,MATCH(AG$1,'Published Hourly Data'!$B$1:$BK$1,0),TRUE)</f>
        <v>10514</v>
      </c>
      <c r="AH307" s="18">
        <f>VLOOKUP($A307,'Published Hourly Data'!$B:$BK,MATCH(AH$1,'Published Hourly Data'!$B$1:$BK$1,0),TRUE)</f>
        <v>17933</v>
      </c>
    </row>
    <row r="308" spans="1:34">
      <c r="A308" s="19">
        <f t="shared" si="5"/>
        <v>44229.958333333467</v>
      </c>
      <c r="B308" s="18">
        <f>VLOOKUP($A308,'Published Hourly Data'!$B:$BK,MATCH(B$1,'Published Hourly Data'!$B$1:$BK$1,0),TRUE)</f>
        <v>44229.75</v>
      </c>
      <c r="C308" s="18">
        <f>VLOOKUP($A308,'Published Hourly Data'!$B:$BK,MATCH(C$1,'Published Hourly Data'!$B$1:$BK$1,0),TRUE)</f>
        <v>78479</v>
      </c>
      <c r="D308" s="18">
        <f>VLOOKUP($A308,'Published Hourly Data'!$B:$BK,MATCH(D$1,'Published Hourly Data'!$B$1:$BK$1,0),TRUE)</f>
        <v>76686</v>
      </c>
      <c r="E308" s="18">
        <f>VLOOKUP($A308,'Published Hourly Data'!$B:$BK,MATCH(E$1,'Published Hourly Data'!$B$1:$BK$1,0),TRUE)</f>
        <v>74811</v>
      </c>
      <c r="F308" s="18">
        <f>VLOOKUP($A308,'Published Hourly Data'!$B:$BK,MATCH(F$1,'Published Hourly Data'!$B$1:$BK$1,0),TRUE)</f>
        <v>-2786</v>
      </c>
      <c r="G308" s="18">
        <f>VLOOKUP($A308,'Published Hourly Data'!$B:$BK,MATCH(G$1,'Published Hourly Data'!$B$1:$BK$1,0),TRUE)</f>
        <v>33445</v>
      </c>
      <c r="H308" s="18">
        <f>VLOOKUP($A308,'Published Hourly Data'!$B:$BK,MATCH(H$1,'Published Hourly Data'!$B$1:$BK$1,0),TRUE)</f>
        <v>18492</v>
      </c>
      <c r="I308" s="18">
        <f>VLOOKUP($A308,'Published Hourly Data'!$B:$BK,MATCH(I$1,'Published Hourly Data'!$B$1:$BK$1,0),TRUE)</f>
        <v>11540</v>
      </c>
      <c r="J308" s="18">
        <f>VLOOKUP($A308,'Published Hourly Data'!$B:$BK,MATCH(J$1,'Published Hourly Data'!$B$1:$BK$1,0),TRUE)</f>
        <v>2344</v>
      </c>
      <c r="K308" s="18">
        <f>VLOOKUP($A308,'Published Hourly Data'!$B:$BK,MATCH(K$1,'Published Hourly Data'!$B$1:$BK$1,0),TRUE)</f>
        <v>1098</v>
      </c>
      <c r="L308" s="18">
        <f>VLOOKUP($A308,'Published Hourly Data'!$B:$BK,MATCH(L$1,'Published Hourly Data'!$B$1:$BK$1,0),TRUE)</f>
        <v>147</v>
      </c>
      <c r="M308" s="18">
        <f>VLOOKUP($A308,'Published Hourly Data'!$B:$BK,MATCH(M$1,'Published Hourly Data'!$B$1:$BK$1,0),TRUE)</f>
        <v>6856</v>
      </c>
      <c r="N308" s="18">
        <f>VLOOKUP($A308,'Published Hourly Data'!$B:$BK,MATCH(N$1,'Published Hourly Data'!$B$1:$BK$1,0),TRUE)</f>
        <v>890</v>
      </c>
      <c r="O308" s="18">
        <f>VLOOKUP($A308,'Published Hourly Data'!$B:$BK,MATCH(O$1,'Published Hourly Data'!$B$1:$BK$1,0),TRUE)</f>
        <v>0</v>
      </c>
      <c r="P308" s="18">
        <f>VLOOKUP($A308,'Published Hourly Data'!$B:$BK,MATCH(P$1,'Published Hourly Data'!$B$1:$BK$1,0),TRUE)</f>
        <v>4</v>
      </c>
      <c r="Q308" s="18">
        <f>VLOOKUP($A308,'Published Hourly Data'!$B:$BK,MATCH(Q$1,'Published Hourly Data'!$B$1:$BK$1,0),TRUE)</f>
        <v>-797</v>
      </c>
      <c r="R308" s="18">
        <f>VLOOKUP($A308,'Published Hourly Data'!$B:$BK,MATCH(R$1,'Published Hourly Data'!$B$1:$BK$1,0),TRUE)</f>
        <v>0</v>
      </c>
      <c r="S308" s="18">
        <f>VLOOKUP($A308,'Published Hourly Data'!$B:$BK,MATCH(S$1,'Published Hourly Data'!$B$1:$BK$1,0),TRUE)</f>
        <v>-79</v>
      </c>
      <c r="T308" s="18">
        <f>VLOOKUP($A308,'Published Hourly Data'!$B:$BK,MATCH(T$1,'Published Hourly Data'!$B$1:$BK$1,0),TRUE)</f>
        <v>-1108</v>
      </c>
      <c r="U308" s="18">
        <f>VLOOKUP($A308,'Published Hourly Data'!$B:$BK,MATCH(U$1,'Published Hourly Data'!$B$1:$BK$1,0),TRUE)</f>
        <v>-34</v>
      </c>
      <c r="V308" s="18">
        <f>VLOOKUP($A308,'Published Hourly Data'!$B:$BK,MATCH(V$1,'Published Hourly Data'!$B$1:$BK$1,0),TRUE)</f>
        <v>-793</v>
      </c>
      <c r="W308" s="18">
        <f>VLOOKUP($A308,'Published Hourly Data'!$B:$BK,MATCH(W$1,'Published Hourly Data'!$B$1:$BK$1,0),TRUE)</f>
        <v>-1875</v>
      </c>
      <c r="X308" s="18">
        <f>VLOOKUP($A308,'Published Hourly Data'!$B:$BK,MATCH(X$1,'Published Hourly Data'!$B$1:$BK$1,0),TRUE)</f>
        <v>-302</v>
      </c>
      <c r="Y308" s="18">
        <f>VLOOKUP($A308,'Published Hourly Data'!$B:$BK,MATCH(Y$1,'Published Hourly Data'!$B$1:$BK$1,0),TRUE)</f>
        <v>-376</v>
      </c>
      <c r="Z308" s="18">
        <f>VLOOKUP($A308,'Published Hourly Data'!$B:$BK,MATCH(Z$1,'Published Hourly Data'!$B$1:$BK$1,0),TRUE)</f>
        <v>127</v>
      </c>
      <c r="AA308" s="18">
        <f>VLOOKUP($A308,'Published Hourly Data'!$B:$BK,MATCH(AA$1,'Published Hourly Data'!$B$1:$BK$1,0),TRUE)</f>
        <v>2447</v>
      </c>
      <c r="AB308" s="18">
        <f>VLOOKUP($A308,'Published Hourly Data'!$B:$BK,MATCH(AB$1,'Published Hourly Data'!$B$1:$BK$1,0),TRUE)</f>
        <v>0</v>
      </c>
      <c r="AC308" s="18">
        <f>VLOOKUP($A308,'Published Hourly Data'!$B:$BK,MATCH(AC$1,'Published Hourly Data'!$B$1:$BK$1,0),TRUE)</f>
        <v>11651</v>
      </c>
      <c r="AD308" s="18">
        <f>VLOOKUP($A308,'Published Hourly Data'!$B:$BK,MATCH(AD$1,'Published Hourly Data'!$B$1:$BK$1,0),TRUE)</f>
        <v>5698</v>
      </c>
      <c r="AE308" s="18">
        <f>VLOOKUP($A308,'Published Hourly Data'!$B:$BK,MATCH(AE$1,'Published Hourly Data'!$B$1:$BK$1,0),TRUE)</f>
        <v>11583</v>
      </c>
      <c r="AF308" s="18">
        <f>VLOOKUP($A308,'Published Hourly Data'!$B:$BK,MATCH(AF$1,'Published Hourly Data'!$B$1:$BK$1,0),TRUE)</f>
        <v>18959</v>
      </c>
      <c r="AG308" s="18">
        <f>VLOOKUP($A308,'Published Hourly Data'!$B:$BK,MATCH(AG$1,'Published Hourly Data'!$B$1:$BK$1,0),TRUE)</f>
        <v>10573</v>
      </c>
      <c r="AH308" s="18">
        <f>VLOOKUP($A308,'Published Hourly Data'!$B:$BK,MATCH(AH$1,'Published Hourly Data'!$B$1:$BK$1,0),TRUE)</f>
        <v>18155</v>
      </c>
    </row>
    <row r="309" spans="1:34">
      <c r="A309" s="19">
        <f t="shared" si="5"/>
        <v>44230.000000000131</v>
      </c>
      <c r="B309" s="18">
        <f>VLOOKUP($A309,'Published Hourly Data'!$B:$BK,MATCH(B$1,'Published Hourly Data'!$B$1:$BK$1,0),TRUE)</f>
        <v>44229.791666666664</v>
      </c>
      <c r="C309" s="18">
        <f>VLOOKUP($A309,'Published Hourly Data'!$B:$BK,MATCH(C$1,'Published Hourly Data'!$B$1:$BK$1,0),TRUE)</f>
        <v>82581</v>
      </c>
      <c r="D309" s="18">
        <f>VLOOKUP($A309,'Published Hourly Data'!$B:$BK,MATCH(D$1,'Published Hourly Data'!$B$1:$BK$1,0),TRUE)</f>
        <v>79951</v>
      </c>
      <c r="E309" s="18">
        <f>VLOOKUP($A309,'Published Hourly Data'!$B:$BK,MATCH(E$1,'Published Hourly Data'!$B$1:$BK$1,0),TRUE)</f>
        <v>78354</v>
      </c>
      <c r="F309" s="18">
        <f>VLOOKUP($A309,'Published Hourly Data'!$B:$BK,MATCH(F$1,'Published Hourly Data'!$B$1:$BK$1,0),TRUE)</f>
        <v>-2724</v>
      </c>
      <c r="G309" s="18">
        <f>VLOOKUP($A309,'Published Hourly Data'!$B:$BK,MATCH(G$1,'Published Hourly Data'!$B$1:$BK$1,0),TRUE)</f>
        <v>34777</v>
      </c>
      <c r="H309" s="18">
        <f>VLOOKUP($A309,'Published Hourly Data'!$B:$BK,MATCH(H$1,'Published Hourly Data'!$B$1:$BK$1,0),TRUE)</f>
        <v>19323</v>
      </c>
      <c r="I309" s="18">
        <f>VLOOKUP($A309,'Published Hourly Data'!$B:$BK,MATCH(I$1,'Published Hourly Data'!$B$1:$BK$1,0),TRUE)</f>
        <v>11544</v>
      </c>
      <c r="J309" s="18">
        <f>VLOOKUP($A309,'Published Hourly Data'!$B:$BK,MATCH(J$1,'Published Hourly Data'!$B$1:$BK$1,0),TRUE)</f>
        <v>2395</v>
      </c>
      <c r="K309" s="18">
        <f>VLOOKUP($A309,'Published Hourly Data'!$B:$BK,MATCH(K$1,'Published Hourly Data'!$B$1:$BK$1,0),TRUE)</f>
        <v>1892</v>
      </c>
      <c r="L309" s="18">
        <f>VLOOKUP($A309,'Published Hourly Data'!$B:$BK,MATCH(L$1,'Published Hourly Data'!$B$1:$BK$1,0),TRUE)</f>
        <v>13</v>
      </c>
      <c r="M309" s="18">
        <f>VLOOKUP($A309,'Published Hourly Data'!$B:$BK,MATCH(M$1,'Published Hourly Data'!$B$1:$BK$1,0),TRUE)</f>
        <v>7511</v>
      </c>
      <c r="N309" s="18">
        <f>VLOOKUP($A309,'Published Hourly Data'!$B:$BK,MATCH(N$1,'Published Hourly Data'!$B$1:$BK$1,0),TRUE)</f>
        <v>899</v>
      </c>
      <c r="O309" s="18">
        <f>VLOOKUP($A309,'Published Hourly Data'!$B:$BK,MATCH(O$1,'Published Hourly Data'!$B$1:$BK$1,0),TRUE)</f>
        <v>0</v>
      </c>
      <c r="P309" s="18">
        <f>VLOOKUP($A309,'Published Hourly Data'!$B:$BK,MATCH(P$1,'Published Hourly Data'!$B$1:$BK$1,0),TRUE)</f>
        <v>-18</v>
      </c>
      <c r="Q309" s="18">
        <f>VLOOKUP($A309,'Published Hourly Data'!$B:$BK,MATCH(Q$1,'Published Hourly Data'!$B$1:$BK$1,0),TRUE)</f>
        <v>-649</v>
      </c>
      <c r="R309" s="18">
        <f>VLOOKUP($A309,'Published Hourly Data'!$B:$BK,MATCH(R$1,'Published Hourly Data'!$B$1:$BK$1,0),TRUE)</f>
        <v>0</v>
      </c>
      <c r="S309" s="18">
        <f>VLOOKUP($A309,'Published Hourly Data'!$B:$BK,MATCH(S$1,'Published Hourly Data'!$B$1:$BK$1,0),TRUE)</f>
        <v>-79</v>
      </c>
      <c r="T309" s="18">
        <f>VLOOKUP($A309,'Published Hourly Data'!$B:$BK,MATCH(T$1,'Published Hourly Data'!$B$1:$BK$1,0),TRUE)</f>
        <v>-1141</v>
      </c>
      <c r="U309" s="18">
        <f>VLOOKUP($A309,'Published Hourly Data'!$B:$BK,MATCH(U$1,'Published Hourly Data'!$B$1:$BK$1,0),TRUE)</f>
        <v>-94</v>
      </c>
      <c r="V309" s="18">
        <f>VLOOKUP($A309,'Published Hourly Data'!$B:$BK,MATCH(V$1,'Published Hourly Data'!$B$1:$BK$1,0),TRUE)</f>
        <v>-835</v>
      </c>
      <c r="W309" s="18">
        <f>VLOOKUP($A309,'Published Hourly Data'!$B:$BK,MATCH(W$1,'Published Hourly Data'!$B$1:$BK$1,0),TRUE)</f>
        <v>-1826</v>
      </c>
      <c r="X309" s="18">
        <f>VLOOKUP($A309,'Published Hourly Data'!$B:$BK,MATCH(X$1,'Published Hourly Data'!$B$1:$BK$1,0),TRUE)</f>
        <v>-414</v>
      </c>
      <c r="Y309" s="18">
        <f>VLOOKUP($A309,'Published Hourly Data'!$B:$BK,MATCH(Y$1,'Published Hourly Data'!$B$1:$BK$1,0),TRUE)</f>
        <v>-369</v>
      </c>
      <c r="Z309" s="18">
        <f>VLOOKUP($A309,'Published Hourly Data'!$B:$BK,MATCH(Z$1,'Published Hourly Data'!$B$1:$BK$1,0),TRUE)</f>
        <v>419</v>
      </c>
      <c r="AA309" s="18">
        <f>VLOOKUP($A309,'Published Hourly Data'!$B:$BK,MATCH(AA$1,'Published Hourly Data'!$B$1:$BK$1,0),TRUE)</f>
        <v>2282</v>
      </c>
      <c r="AB309" s="18">
        <f>VLOOKUP($A309,'Published Hourly Data'!$B:$BK,MATCH(AB$1,'Published Hourly Data'!$B$1:$BK$1,0),TRUE)</f>
        <v>0</v>
      </c>
      <c r="AC309" s="18">
        <f>VLOOKUP($A309,'Published Hourly Data'!$B:$BK,MATCH(AC$1,'Published Hourly Data'!$B$1:$BK$1,0),TRUE)</f>
        <v>12140</v>
      </c>
      <c r="AD309" s="18">
        <f>VLOOKUP($A309,'Published Hourly Data'!$B:$BK,MATCH(AD$1,'Published Hourly Data'!$B$1:$BK$1,0),TRUE)</f>
        <v>6017</v>
      </c>
      <c r="AE309" s="18">
        <f>VLOOKUP($A309,'Published Hourly Data'!$B:$BK,MATCH(AE$1,'Published Hourly Data'!$B$1:$BK$1,0),TRUE)</f>
        <v>11919</v>
      </c>
      <c r="AF309" s="18">
        <f>VLOOKUP($A309,'Published Hourly Data'!$B:$BK,MATCH(AF$1,'Published Hourly Data'!$B$1:$BK$1,0),TRUE)</f>
        <v>19762</v>
      </c>
      <c r="AG309" s="18">
        <f>VLOOKUP($A309,'Published Hourly Data'!$B:$BK,MATCH(AG$1,'Published Hourly Data'!$B$1:$BK$1,0),TRUE)</f>
        <v>11080</v>
      </c>
      <c r="AH309" s="18">
        <f>VLOOKUP($A309,'Published Hourly Data'!$B:$BK,MATCH(AH$1,'Published Hourly Data'!$B$1:$BK$1,0),TRUE)</f>
        <v>18965</v>
      </c>
    </row>
    <row r="310" spans="1:34">
      <c r="A310" s="19">
        <f t="shared" si="5"/>
        <v>44230.041666666795</v>
      </c>
      <c r="B310" s="18">
        <f>VLOOKUP($A310,'Published Hourly Data'!$B:$BK,MATCH(B$1,'Published Hourly Data'!$B$1:$BK$1,0),TRUE)</f>
        <v>44229.833333333336</v>
      </c>
      <c r="C310" s="18">
        <f>VLOOKUP($A310,'Published Hourly Data'!$B:$BK,MATCH(C$1,'Published Hourly Data'!$B$1:$BK$1,0),TRUE)</f>
        <v>84504</v>
      </c>
      <c r="D310" s="18">
        <f>VLOOKUP($A310,'Published Hourly Data'!$B:$BK,MATCH(D$1,'Published Hourly Data'!$B$1:$BK$1,0),TRUE)</f>
        <v>82442</v>
      </c>
      <c r="E310" s="18">
        <f>VLOOKUP($A310,'Published Hourly Data'!$B:$BK,MATCH(E$1,'Published Hourly Data'!$B$1:$BK$1,0),TRUE)</f>
        <v>80434</v>
      </c>
      <c r="F310" s="18">
        <f>VLOOKUP($A310,'Published Hourly Data'!$B:$BK,MATCH(F$1,'Published Hourly Data'!$B$1:$BK$1,0),TRUE)</f>
        <v>-3251</v>
      </c>
      <c r="G310" s="18">
        <f>VLOOKUP($A310,'Published Hourly Data'!$B:$BK,MATCH(G$1,'Published Hourly Data'!$B$1:$BK$1,0),TRUE)</f>
        <v>36015</v>
      </c>
      <c r="H310" s="18">
        <f>VLOOKUP($A310,'Published Hourly Data'!$B:$BK,MATCH(H$1,'Published Hourly Data'!$B$1:$BK$1,0),TRUE)</f>
        <v>20131</v>
      </c>
      <c r="I310" s="18">
        <f>VLOOKUP($A310,'Published Hourly Data'!$B:$BK,MATCH(I$1,'Published Hourly Data'!$B$1:$BK$1,0),TRUE)</f>
        <v>11543</v>
      </c>
      <c r="J310" s="18">
        <f>VLOOKUP($A310,'Published Hourly Data'!$B:$BK,MATCH(J$1,'Published Hourly Data'!$B$1:$BK$1,0),TRUE)</f>
        <v>2431</v>
      </c>
      <c r="K310" s="18">
        <f>VLOOKUP($A310,'Published Hourly Data'!$B:$BK,MATCH(K$1,'Published Hourly Data'!$B$1:$BK$1,0),TRUE)</f>
        <v>1491</v>
      </c>
      <c r="L310" s="18">
        <f>VLOOKUP($A310,'Published Hourly Data'!$B:$BK,MATCH(L$1,'Published Hourly Data'!$B$1:$BK$1,0),TRUE)</f>
        <v>3</v>
      </c>
      <c r="M310" s="18">
        <f>VLOOKUP($A310,'Published Hourly Data'!$B:$BK,MATCH(M$1,'Published Hourly Data'!$B$1:$BK$1,0),TRUE)</f>
        <v>7922</v>
      </c>
      <c r="N310" s="18">
        <f>VLOOKUP($A310,'Published Hourly Data'!$B:$BK,MATCH(N$1,'Published Hourly Data'!$B$1:$BK$1,0),TRUE)</f>
        <v>899</v>
      </c>
      <c r="O310" s="18">
        <f>VLOOKUP($A310,'Published Hourly Data'!$B:$BK,MATCH(O$1,'Published Hourly Data'!$B$1:$BK$1,0),TRUE)</f>
        <v>0</v>
      </c>
      <c r="P310" s="18">
        <f>VLOOKUP($A310,'Published Hourly Data'!$B:$BK,MATCH(P$1,'Published Hourly Data'!$B$1:$BK$1,0),TRUE)</f>
        <v>-22</v>
      </c>
      <c r="Q310" s="18">
        <f>VLOOKUP($A310,'Published Hourly Data'!$B:$BK,MATCH(Q$1,'Published Hourly Data'!$B$1:$BK$1,0),TRUE)</f>
        <v>-575</v>
      </c>
      <c r="R310" s="18">
        <f>VLOOKUP($A310,'Published Hourly Data'!$B:$BK,MATCH(R$1,'Published Hourly Data'!$B$1:$BK$1,0),TRUE)</f>
        <v>0</v>
      </c>
      <c r="S310" s="18">
        <f>VLOOKUP($A310,'Published Hourly Data'!$B:$BK,MATCH(S$1,'Published Hourly Data'!$B$1:$BK$1,0),TRUE)</f>
        <v>-80</v>
      </c>
      <c r="T310" s="18">
        <f>VLOOKUP($A310,'Published Hourly Data'!$B:$BK,MATCH(T$1,'Published Hourly Data'!$B$1:$BK$1,0),TRUE)</f>
        <v>-1124</v>
      </c>
      <c r="U310" s="18">
        <f>VLOOKUP($A310,'Published Hourly Data'!$B:$BK,MATCH(U$1,'Published Hourly Data'!$B$1:$BK$1,0),TRUE)</f>
        <v>-85</v>
      </c>
      <c r="V310" s="18">
        <f>VLOOKUP($A310,'Published Hourly Data'!$B:$BK,MATCH(V$1,'Published Hourly Data'!$B$1:$BK$1,0),TRUE)</f>
        <v>-724</v>
      </c>
      <c r="W310" s="18">
        <f>VLOOKUP($A310,'Published Hourly Data'!$B:$BK,MATCH(W$1,'Published Hourly Data'!$B$1:$BK$1,0),TRUE)</f>
        <v>-2124</v>
      </c>
      <c r="X310" s="18">
        <f>VLOOKUP($A310,'Published Hourly Data'!$B:$BK,MATCH(X$1,'Published Hourly Data'!$B$1:$BK$1,0),TRUE)</f>
        <v>-389</v>
      </c>
      <c r="Y310" s="18">
        <f>VLOOKUP($A310,'Published Hourly Data'!$B:$BK,MATCH(Y$1,'Published Hourly Data'!$B$1:$BK$1,0),TRUE)</f>
        <v>-384</v>
      </c>
      <c r="Z310" s="18">
        <f>VLOOKUP($A310,'Published Hourly Data'!$B:$BK,MATCH(Z$1,'Published Hourly Data'!$B$1:$BK$1,0),TRUE)</f>
        <v>265</v>
      </c>
      <c r="AA310" s="18">
        <f>VLOOKUP($A310,'Published Hourly Data'!$B:$BK,MATCH(AA$1,'Published Hourly Data'!$B$1:$BK$1,0),TRUE)</f>
        <v>1991</v>
      </c>
      <c r="AB310" s="18">
        <f>VLOOKUP($A310,'Published Hourly Data'!$B:$BK,MATCH(AB$1,'Published Hourly Data'!$B$1:$BK$1,0),TRUE)</f>
        <v>0</v>
      </c>
      <c r="AC310" s="18">
        <f>VLOOKUP($A310,'Published Hourly Data'!$B:$BK,MATCH(AC$1,'Published Hourly Data'!$B$1:$BK$1,0),TRUE)</f>
        <v>12392</v>
      </c>
      <c r="AD310" s="18">
        <f>VLOOKUP($A310,'Published Hourly Data'!$B:$BK,MATCH(AD$1,'Published Hourly Data'!$B$1:$BK$1,0),TRUE)</f>
        <v>6168</v>
      </c>
      <c r="AE310" s="18">
        <f>VLOOKUP($A310,'Published Hourly Data'!$B:$BK,MATCH(AE$1,'Published Hourly Data'!$B$1:$BK$1,0),TRUE)</f>
        <v>11974</v>
      </c>
      <c r="AF310" s="18">
        <f>VLOOKUP($A310,'Published Hourly Data'!$B:$BK,MATCH(AF$1,'Published Hourly Data'!$B$1:$BK$1,0),TRUE)</f>
        <v>19784</v>
      </c>
      <c r="AG310" s="18">
        <f>VLOOKUP($A310,'Published Hourly Data'!$B:$BK,MATCH(AG$1,'Published Hourly Data'!$B$1:$BK$1,0),TRUE)</f>
        <v>11362</v>
      </c>
      <c r="AH310" s="18">
        <f>VLOOKUP($A310,'Published Hourly Data'!$B:$BK,MATCH(AH$1,'Published Hourly Data'!$B$1:$BK$1,0),TRUE)</f>
        <v>20696</v>
      </c>
    </row>
    <row r="311" spans="1:34">
      <c r="A311" s="19">
        <f t="shared" si="5"/>
        <v>44230.083333333459</v>
      </c>
      <c r="B311" s="18">
        <f>VLOOKUP($A311,'Published Hourly Data'!$B:$BK,MATCH(B$1,'Published Hourly Data'!$B$1:$BK$1,0),TRUE)</f>
        <v>44229.875</v>
      </c>
      <c r="C311" s="18">
        <f>VLOOKUP($A311,'Published Hourly Data'!$B:$BK,MATCH(C$1,'Published Hourly Data'!$B$1:$BK$1,0),TRUE)</f>
        <v>83817</v>
      </c>
      <c r="D311" s="18">
        <f>VLOOKUP($A311,'Published Hourly Data'!$B:$BK,MATCH(D$1,'Published Hourly Data'!$B$1:$BK$1,0),TRUE)</f>
        <v>82127</v>
      </c>
      <c r="E311" s="18">
        <f>VLOOKUP($A311,'Published Hourly Data'!$B:$BK,MATCH(E$1,'Published Hourly Data'!$B$1:$BK$1,0),TRUE)</f>
        <v>79608</v>
      </c>
      <c r="F311" s="18">
        <f>VLOOKUP($A311,'Published Hourly Data'!$B:$BK,MATCH(F$1,'Published Hourly Data'!$B$1:$BK$1,0),TRUE)</f>
        <v>-3794</v>
      </c>
      <c r="G311" s="18">
        <f>VLOOKUP($A311,'Published Hourly Data'!$B:$BK,MATCH(G$1,'Published Hourly Data'!$B$1:$BK$1,0),TRUE)</f>
        <v>35866</v>
      </c>
      <c r="H311" s="18">
        <f>VLOOKUP($A311,'Published Hourly Data'!$B:$BK,MATCH(H$1,'Published Hourly Data'!$B$1:$BK$1,0),TRUE)</f>
        <v>19843</v>
      </c>
      <c r="I311" s="18">
        <f>VLOOKUP($A311,'Published Hourly Data'!$B:$BK,MATCH(I$1,'Published Hourly Data'!$B$1:$BK$1,0),TRUE)</f>
        <v>11545</v>
      </c>
      <c r="J311" s="18">
        <f>VLOOKUP($A311,'Published Hourly Data'!$B:$BK,MATCH(J$1,'Published Hourly Data'!$B$1:$BK$1,0),TRUE)</f>
        <v>2186</v>
      </c>
      <c r="K311" s="18">
        <f>VLOOKUP($A311,'Published Hourly Data'!$B:$BK,MATCH(K$1,'Published Hourly Data'!$B$1:$BK$1,0),TRUE)</f>
        <v>1157</v>
      </c>
      <c r="L311" s="18">
        <f>VLOOKUP($A311,'Published Hourly Data'!$B:$BK,MATCH(L$1,'Published Hourly Data'!$B$1:$BK$1,0),TRUE)</f>
        <v>3</v>
      </c>
      <c r="M311" s="18">
        <f>VLOOKUP($A311,'Published Hourly Data'!$B:$BK,MATCH(M$1,'Published Hourly Data'!$B$1:$BK$1,0),TRUE)</f>
        <v>8112</v>
      </c>
      <c r="N311" s="18">
        <f>VLOOKUP($A311,'Published Hourly Data'!$B:$BK,MATCH(N$1,'Published Hourly Data'!$B$1:$BK$1,0),TRUE)</f>
        <v>898</v>
      </c>
      <c r="O311" s="18">
        <f>VLOOKUP($A311,'Published Hourly Data'!$B:$BK,MATCH(O$1,'Published Hourly Data'!$B$1:$BK$1,0),TRUE)</f>
        <v>0</v>
      </c>
      <c r="P311" s="18">
        <f>VLOOKUP($A311,'Published Hourly Data'!$B:$BK,MATCH(P$1,'Published Hourly Data'!$B$1:$BK$1,0),TRUE)</f>
        <v>-14</v>
      </c>
      <c r="Q311" s="18">
        <f>VLOOKUP($A311,'Published Hourly Data'!$B:$BK,MATCH(Q$1,'Published Hourly Data'!$B$1:$BK$1,0),TRUE)</f>
        <v>-646</v>
      </c>
      <c r="R311" s="18">
        <f>VLOOKUP($A311,'Published Hourly Data'!$B:$BK,MATCH(R$1,'Published Hourly Data'!$B$1:$BK$1,0),TRUE)</f>
        <v>0</v>
      </c>
      <c r="S311" s="18">
        <f>VLOOKUP($A311,'Published Hourly Data'!$B:$BK,MATCH(S$1,'Published Hourly Data'!$B$1:$BK$1,0),TRUE)</f>
        <v>-80</v>
      </c>
      <c r="T311" s="18">
        <f>VLOOKUP($A311,'Published Hourly Data'!$B:$BK,MATCH(T$1,'Published Hourly Data'!$B$1:$BK$1,0),TRUE)</f>
        <v>-1118</v>
      </c>
      <c r="U311" s="18">
        <f>VLOOKUP($A311,'Published Hourly Data'!$B:$BK,MATCH(U$1,'Published Hourly Data'!$B$1:$BK$1,0),TRUE)</f>
        <v>-8</v>
      </c>
      <c r="V311" s="18">
        <f>VLOOKUP($A311,'Published Hourly Data'!$B:$BK,MATCH(V$1,'Published Hourly Data'!$B$1:$BK$1,0),TRUE)</f>
        <v>-798</v>
      </c>
      <c r="W311" s="18">
        <f>VLOOKUP($A311,'Published Hourly Data'!$B:$BK,MATCH(W$1,'Published Hourly Data'!$B$1:$BK$1,0),TRUE)</f>
        <v>-2166</v>
      </c>
      <c r="X311" s="18">
        <f>VLOOKUP($A311,'Published Hourly Data'!$B:$BK,MATCH(X$1,'Published Hourly Data'!$B$1:$BK$1,0),TRUE)</f>
        <v>-418</v>
      </c>
      <c r="Y311" s="18">
        <f>VLOOKUP($A311,'Published Hourly Data'!$B:$BK,MATCH(Y$1,'Published Hourly Data'!$B$1:$BK$1,0),TRUE)</f>
        <v>-420</v>
      </c>
      <c r="Z311" s="18">
        <f>VLOOKUP($A311,'Published Hourly Data'!$B:$BK,MATCH(Z$1,'Published Hourly Data'!$B$1:$BK$1,0),TRUE)</f>
        <v>-208</v>
      </c>
      <c r="AA311" s="18">
        <f>VLOOKUP($A311,'Published Hourly Data'!$B:$BK,MATCH(AA$1,'Published Hourly Data'!$B$1:$BK$1,0),TRUE)</f>
        <v>2082</v>
      </c>
      <c r="AB311" s="18">
        <f>VLOOKUP($A311,'Published Hourly Data'!$B:$BK,MATCH(AB$1,'Published Hourly Data'!$B$1:$BK$1,0),TRUE)</f>
        <v>0</v>
      </c>
      <c r="AC311" s="18">
        <f>VLOOKUP($A311,'Published Hourly Data'!$B:$BK,MATCH(AC$1,'Published Hourly Data'!$B$1:$BK$1,0),TRUE)</f>
        <v>12165</v>
      </c>
      <c r="AD311" s="18">
        <f>VLOOKUP($A311,'Published Hourly Data'!$B:$BK,MATCH(AD$1,'Published Hourly Data'!$B$1:$BK$1,0),TRUE)</f>
        <v>6092</v>
      </c>
      <c r="AE311" s="18">
        <f>VLOOKUP($A311,'Published Hourly Data'!$B:$BK,MATCH(AE$1,'Published Hourly Data'!$B$1:$BK$1,0),TRUE)</f>
        <v>11854</v>
      </c>
      <c r="AF311" s="18">
        <f>VLOOKUP($A311,'Published Hourly Data'!$B:$BK,MATCH(AF$1,'Published Hourly Data'!$B$1:$BK$1,0),TRUE)</f>
        <v>19371</v>
      </c>
      <c r="AG311" s="18">
        <f>VLOOKUP($A311,'Published Hourly Data'!$B:$BK,MATCH(AG$1,'Published Hourly Data'!$B$1:$BK$1,0),TRUE)</f>
        <v>11360</v>
      </c>
      <c r="AH311" s="18">
        <f>VLOOKUP($A311,'Published Hourly Data'!$B:$BK,MATCH(AH$1,'Published Hourly Data'!$B$1:$BK$1,0),TRUE)</f>
        <v>21217</v>
      </c>
    </row>
    <row r="312" spans="1:34">
      <c r="A312" s="19">
        <f t="shared" si="5"/>
        <v>44230.125000000124</v>
      </c>
      <c r="B312" s="18">
        <f>VLOOKUP($A312,'Published Hourly Data'!$B:$BK,MATCH(B$1,'Published Hourly Data'!$B$1:$BK$1,0),TRUE)</f>
        <v>44229.916666666664</v>
      </c>
      <c r="C312" s="18">
        <f>VLOOKUP($A312,'Published Hourly Data'!$B:$BK,MATCH(C$1,'Published Hourly Data'!$B$1:$BK$1,0),TRUE)</f>
        <v>82408</v>
      </c>
      <c r="D312" s="18">
        <f>VLOOKUP($A312,'Published Hourly Data'!$B:$BK,MATCH(D$1,'Published Hourly Data'!$B$1:$BK$1,0),TRUE)</f>
        <v>80894</v>
      </c>
      <c r="E312" s="18">
        <f>VLOOKUP($A312,'Published Hourly Data'!$B:$BK,MATCH(E$1,'Published Hourly Data'!$B$1:$BK$1,0),TRUE)</f>
        <v>78578</v>
      </c>
      <c r="F312" s="18">
        <f>VLOOKUP($A312,'Published Hourly Data'!$B:$BK,MATCH(F$1,'Published Hourly Data'!$B$1:$BK$1,0),TRUE)</f>
        <v>-3418</v>
      </c>
      <c r="G312" s="18">
        <f>VLOOKUP($A312,'Published Hourly Data'!$B:$BK,MATCH(G$1,'Published Hourly Data'!$B$1:$BK$1,0),TRUE)</f>
        <v>35249</v>
      </c>
      <c r="H312" s="18">
        <f>VLOOKUP($A312,'Published Hourly Data'!$B:$BK,MATCH(H$1,'Published Hourly Data'!$B$1:$BK$1,0),TRUE)</f>
        <v>19358</v>
      </c>
      <c r="I312" s="18">
        <f>VLOOKUP($A312,'Published Hourly Data'!$B:$BK,MATCH(I$1,'Published Hourly Data'!$B$1:$BK$1,0),TRUE)</f>
        <v>11566</v>
      </c>
      <c r="J312" s="18">
        <f>VLOOKUP($A312,'Published Hourly Data'!$B:$BK,MATCH(J$1,'Published Hourly Data'!$B$1:$BK$1,0),TRUE)</f>
        <v>1944</v>
      </c>
      <c r="K312" s="18">
        <f>VLOOKUP($A312,'Published Hourly Data'!$B:$BK,MATCH(K$1,'Published Hourly Data'!$B$1:$BK$1,0),TRUE)</f>
        <v>1029</v>
      </c>
      <c r="L312" s="18">
        <f>VLOOKUP($A312,'Published Hourly Data'!$B:$BK,MATCH(L$1,'Published Hourly Data'!$B$1:$BK$1,0),TRUE)</f>
        <v>2</v>
      </c>
      <c r="M312" s="18">
        <f>VLOOKUP($A312,'Published Hourly Data'!$B:$BK,MATCH(M$1,'Published Hourly Data'!$B$1:$BK$1,0),TRUE)</f>
        <v>8529</v>
      </c>
      <c r="N312" s="18">
        <f>VLOOKUP($A312,'Published Hourly Data'!$B:$BK,MATCH(N$1,'Published Hourly Data'!$B$1:$BK$1,0),TRUE)</f>
        <v>902</v>
      </c>
      <c r="O312" s="18">
        <f>VLOOKUP($A312,'Published Hourly Data'!$B:$BK,MATCH(O$1,'Published Hourly Data'!$B$1:$BK$1,0),TRUE)</f>
        <v>0</v>
      </c>
      <c r="P312" s="18">
        <f>VLOOKUP($A312,'Published Hourly Data'!$B:$BK,MATCH(P$1,'Published Hourly Data'!$B$1:$BK$1,0),TRUE)</f>
        <v>-18</v>
      </c>
      <c r="Q312" s="18">
        <f>VLOOKUP($A312,'Published Hourly Data'!$B:$BK,MATCH(Q$1,'Published Hourly Data'!$B$1:$BK$1,0),TRUE)</f>
        <v>-643</v>
      </c>
      <c r="R312" s="18">
        <f>VLOOKUP($A312,'Published Hourly Data'!$B:$BK,MATCH(R$1,'Published Hourly Data'!$B$1:$BK$1,0),TRUE)</f>
        <v>0</v>
      </c>
      <c r="S312" s="18">
        <f>VLOOKUP($A312,'Published Hourly Data'!$B:$BK,MATCH(S$1,'Published Hourly Data'!$B$1:$BK$1,0),TRUE)</f>
        <v>-81</v>
      </c>
      <c r="T312" s="18">
        <f>VLOOKUP($A312,'Published Hourly Data'!$B:$BK,MATCH(T$1,'Published Hourly Data'!$B$1:$BK$1,0),TRUE)</f>
        <v>-1215</v>
      </c>
      <c r="U312" s="18">
        <f>VLOOKUP($A312,'Published Hourly Data'!$B:$BK,MATCH(U$1,'Published Hourly Data'!$B$1:$BK$1,0),TRUE)</f>
        <v>81</v>
      </c>
      <c r="V312" s="18">
        <f>VLOOKUP($A312,'Published Hourly Data'!$B:$BK,MATCH(V$1,'Published Hourly Data'!$B$1:$BK$1,0),TRUE)</f>
        <v>-431</v>
      </c>
      <c r="W312" s="18">
        <f>VLOOKUP($A312,'Published Hourly Data'!$B:$BK,MATCH(W$1,'Published Hourly Data'!$B$1:$BK$1,0),TRUE)</f>
        <v>-1877</v>
      </c>
      <c r="X312" s="18">
        <f>VLOOKUP($A312,'Published Hourly Data'!$B:$BK,MATCH(X$1,'Published Hourly Data'!$B$1:$BK$1,0),TRUE)</f>
        <v>-572</v>
      </c>
      <c r="Y312" s="18">
        <f>VLOOKUP($A312,'Published Hourly Data'!$B:$BK,MATCH(Y$1,'Published Hourly Data'!$B$1:$BK$1,0),TRUE)</f>
        <v>-423</v>
      </c>
      <c r="Z312" s="18">
        <f>VLOOKUP($A312,'Published Hourly Data'!$B:$BK,MATCH(Z$1,'Published Hourly Data'!$B$1:$BK$1,0),TRUE)</f>
        <v>-178</v>
      </c>
      <c r="AA312" s="18">
        <f>VLOOKUP($A312,'Published Hourly Data'!$B:$BK,MATCH(AA$1,'Published Hourly Data'!$B$1:$BK$1,0),TRUE)</f>
        <v>1939</v>
      </c>
      <c r="AB312" s="18">
        <f>VLOOKUP($A312,'Published Hourly Data'!$B:$BK,MATCH(AB$1,'Published Hourly Data'!$B$1:$BK$1,0),TRUE)</f>
        <v>0</v>
      </c>
      <c r="AC312" s="18">
        <f>VLOOKUP($A312,'Published Hourly Data'!$B:$BK,MATCH(AC$1,'Published Hourly Data'!$B$1:$BK$1,0),TRUE)</f>
        <v>11855</v>
      </c>
      <c r="AD312" s="18">
        <f>VLOOKUP($A312,'Published Hourly Data'!$B:$BK,MATCH(AD$1,'Published Hourly Data'!$B$1:$BK$1,0),TRUE)</f>
        <v>6080</v>
      </c>
      <c r="AE312" s="18">
        <f>VLOOKUP($A312,'Published Hourly Data'!$B:$BK,MATCH(AE$1,'Published Hourly Data'!$B$1:$BK$1,0),TRUE)</f>
        <v>11591</v>
      </c>
      <c r="AF312" s="18">
        <f>VLOOKUP($A312,'Published Hourly Data'!$B:$BK,MATCH(AF$1,'Published Hourly Data'!$B$1:$BK$1,0),TRUE)</f>
        <v>18762</v>
      </c>
      <c r="AG312" s="18">
        <f>VLOOKUP($A312,'Published Hourly Data'!$B:$BK,MATCH(AG$1,'Published Hourly Data'!$B$1:$BK$1,0),TRUE)</f>
        <v>11248</v>
      </c>
      <c r="AH312" s="18">
        <f>VLOOKUP($A312,'Published Hourly Data'!$B:$BK,MATCH(AH$1,'Published Hourly Data'!$B$1:$BK$1,0),TRUE)</f>
        <v>21292</v>
      </c>
    </row>
    <row r="313" spans="1:34">
      <c r="A313" s="19">
        <f t="shared" si="5"/>
        <v>44230.166666666788</v>
      </c>
      <c r="B313" s="18">
        <f>VLOOKUP($A313,'Published Hourly Data'!$B:$BK,MATCH(B$1,'Published Hourly Data'!$B$1:$BK$1,0),TRUE)</f>
        <v>44229.958333333336</v>
      </c>
      <c r="C313" s="18">
        <f>VLOOKUP($A313,'Published Hourly Data'!$B:$BK,MATCH(C$1,'Published Hourly Data'!$B$1:$BK$1,0),TRUE)</f>
        <v>79958</v>
      </c>
      <c r="D313" s="18">
        <f>VLOOKUP($A313,'Published Hourly Data'!$B:$BK,MATCH(D$1,'Published Hourly Data'!$B$1:$BK$1,0),TRUE)</f>
        <v>78368</v>
      </c>
      <c r="E313" s="18">
        <f>VLOOKUP($A313,'Published Hourly Data'!$B:$BK,MATCH(E$1,'Published Hourly Data'!$B$1:$BK$1,0),TRUE)</f>
        <v>76215</v>
      </c>
      <c r="F313" s="18">
        <f>VLOOKUP($A313,'Published Hourly Data'!$B:$BK,MATCH(F$1,'Published Hourly Data'!$B$1:$BK$1,0),TRUE)</f>
        <v>-3165</v>
      </c>
      <c r="G313" s="18">
        <f>VLOOKUP($A313,'Published Hourly Data'!$B:$BK,MATCH(G$1,'Published Hourly Data'!$B$1:$BK$1,0),TRUE)</f>
        <v>33633</v>
      </c>
      <c r="H313" s="18">
        <f>VLOOKUP($A313,'Published Hourly Data'!$B:$BK,MATCH(H$1,'Published Hourly Data'!$B$1:$BK$1,0),TRUE)</f>
        <v>18581</v>
      </c>
      <c r="I313" s="18">
        <f>VLOOKUP($A313,'Published Hourly Data'!$B:$BK,MATCH(I$1,'Published Hourly Data'!$B$1:$BK$1,0),TRUE)</f>
        <v>11573</v>
      </c>
      <c r="J313" s="18">
        <f>VLOOKUP($A313,'Published Hourly Data'!$B:$BK,MATCH(J$1,'Published Hourly Data'!$B$1:$BK$1,0),TRUE)</f>
        <v>1898</v>
      </c>
      <c r="K313" s="18">
        <f>VLOOKUP($A313,'Published Hourly Data'!$B:$BK,MATCH(K$1,'Published Hourly Data'!$B$1:$BK$1,0),TRUE)</f>
        <v>991</v>
      </c>
      <c r="L313" s="18">
        <f>VLOOKUP($A313,'Published Hourly Data'!$B:$BK,MATCH(L$1,'Published Hourly Data'!$B$1:$BK$1,0),TRUE)</f>
        <v>1</v>
      </c>
      <c r="M313" s="18">
        <f>VLOOKUP($A313,'Published Hourly Data'!$B:$BK,MATCH(M$1,'Published Hourly Data'!$B$1:$BK$1,0),TRUE)</f>
        <v>8643</v>
      </c>
      <c r="N313" s="18">
        <f>VLOOKUP($A313,'Published Hourly Data'!$B:$BK,MATCH(N$1,'Published Hourly Data'!$B$1:$BK$1,0),TRUE)</f>
        <v>895</v>
      </c>
      <c r="O313" s="18">
        <f>VLOOKUP($A313,'Published Hourly Data'!$B:$BK,MATCH(O$1,'Published Hourly Data'!$B$1:$BK$1,0),TRUE)</f>
        <v>0</v>
      </c>
      <c r="P313" s="18">
        <f>VLOOKUP($A313,'Published Hourly Data'!$B:$BK,MATCH(P$1,'Published Hourly Data'!$B$1:$BK$1,0),TRUE)</f>
        <v>-19</v>
      </c>
      <c r="Q313" s="18">
        <f>VLOOKUP($A313,'Published Hourly Data'!$B:$BK,MATCH(Q$1,'Published Hourly Data'!$B$1:$BK$1,0),TRUE)</f>
        <v>-703</v>
      </c>
      <c r="R313" s="18">
        <f>VLOOKUP($A313,'Published Hourly Data'!$B:$BK,MATCH(R$1,'Published Hourly Data'!$B$1:$BK$1,0),TRUE)</f>
        <v>0</v>
      </c>
      <c r="S313" s="18">
        <f>VLOOKUP($A313,'Published Hourly Data'!$B:$BK,MATCH(S$1,'Published Hourly Data'!$B$1:$BK$1,0),TRUE)</f>
        <v>-86</v>
      </c>
      <c r="T313" s="18">
        <f>VLOOKUP($A313,'Published Hourly Data'!$B:$BK,MATCH(T$1,'Published Hourly Data'!$B$1:$BK$1,0),TRUE)</f>
        <v>-1138</v>
      </c>
      <c r="U313" s="18">
        <f>VLOOKUP($A313,'Published Hourly Data'!$B:$BK,MATCH(U$1,'Published Hourly Data'!$B$1:$BK$1,0),TRUE)</f>
        <v>140</v>
      </c>
      <c r="V313" s="18">
        <f>VLOOKUP($A313,'Published Hourly Data'!$B:$BK,MATCH(V$1,'Published Hourly Data'!$B$1:$BK$1,0),TRUE)</f>
        <v>207</v>
      </c>
      <c r="W313" s="18">
        <f>VLOOKUP($A313,'Published Hourly Data'!$B:$BK,MATCH(W$1,'Published Hourly Data'!$B$1:$BK$1,0),TRUE)</f>
        <v>-2174</v>
      </c>
      <c r="X313" s="18">
        <f>VLOOKUP($A313,'Published Hourly Data'!$B:$BK,MATCH(X$1,'Published Hourly Data'!$B$1:$BK$1,0),TRUE)</f>
        <v>-641</v>
      </c>
      <c r="Y313" s="18">
        <f>VLOOKUP($A313,'Published Hourly Data'!$B:$BK,MATCH(Y$1,'Published Hourly Data'!$B$1:$BK$1,0),TRUE)</f>
        <v>-447</v>
      </c>
      <c r="Z313" s="18">
        <f>VLOOKUP($A313,'Published Hourly Data'!$B:$BK,MATCH(Z$1,'Published Hourly Data'!$B$1:$BK$1,0),TRUE)</f>
        <v>-158</v>
      </c>
      <c r="AA313" s="18">
        <f>VLOOKUP($A313,'Published Hourly Data'!$B:$BK,MATCH(AA$1,'Published Hourly Data'!$B$1:$BK$1,0),TRUE)</f>
        <v>1854</v>
      </c>
      <c r="AB313" s="18">
        <f>VLOOKUP($A313,'Published Hourly Data'!$B:$BK,MATCH(AB$1,'Published Hourly Data'!$B$1:$BK$1,0),TRUE)</f>
        <v>0</v>
      </c>
      <c r="AC313" s="18">
        <f>VLOOKUP($A313,'Published Hourly Data'!$B:$BK,MATCH(AC$1,'Published Hourly Data'!$B$1:$BK$1,0),TRUE)</f>
        <v>11387</v>
      </c>
      <c r="AD313" s="18">
        <f>VLOOKUP($A313,'Published Hourly Data'!$B:$BK,MATCH(AD$1,'Published Hourly Data'!$B$1:$BK$1,0),TRUE)</f>
        <v>5929</v>
      </c>
      <c r="AE313" s="18">
        <f>VLOOKUP($A313,'Published Hourly Data'!$B:$BK,MATCH(AE$1,'Published Hourly Data'!$B$1:$BK$1,0),TRUE)</f>
        <v>11171</v>
      </c>
      <c r="AF313" s="18">
        <f>VLOOKUP($A313,'Published Hourly Data'!$B:$BK,MATCH(AF$1,'Published Hourly Data'!$B$1:$BK$1,0),TRUE)</f>
        <v>17909</v>
      </c>
      <c r="AG313" s="18">
        <f>VLOOKUP($A313,'Published Hourly Data'!$B:$BK,MATCH(AG$1,'Published Hourly Data'!$B$1:$BK$1,0),TRUE)</f>
        <v>10930</v>
      </c>
      <c r="AH313" s="18">
        <f>VLOOKUP($A313,'Published Hourly Data'!$B:$BK,MATCH(AH$1,'Published Hourly Data'!$B$1:$BK$1,0),TRUE)</f>
        <v>20978</v>
      </c>
    </row>
    <row r="314" spans="1:34">
      <c r="A314" s="19">
        <f t="shared" si="5"/>
        <v>44230.208333333452</v>
      </c>
      <c r="B314" s="18">
        <f>VLOOKUP($A314,'Published Hourly Data'!$B:$BK,MATCH(B$1,'Published Hourly Data'!$B$1:$BK$1,0),TRUE)</f>
        <v>44230</v>
      </c>
      <c r="C314" s="18">
        <f>VLOOKUP($A314,'Published Hourly Data'!$B:$BK,MATCH(C$1,'Published Hourly Data'!$B$1:$BK$1,0),TRUE)</f>
        <v>76902</v>
      </c>
      <c r="D314" s="18">
        <f>VLOOKUP($A314,'Published Hourly Data'!$B:$BK,MATCH(D$1,'Published Hourly Data'!$B$1:$BK$1,0),TRUE)</f>
        <v>76453</v>
      </c>
      <c r="E314" s="18">
        <f>VLOOKUP($A314,'Published Hourly Data'!$B:$BK,MATCH(E$1,'Published Hourly Data'!$B$1:$BK$1,0),TRUE)</f>
        <v>74827</v>
      </c>
      <c r="F314" s="18">
        <f>VLOOKUP($A314,'Published Hourly Data'!$B:$BK,MATCH(F$1,'Published Hourly Data'!$B$1:$BK$1,0),TRUE)</f>
        <v>-2536</v>
      </c>
      <c r="G314" s="18">
        <f>VLOOKUP($A314,'Published Hourly Data'!$B:$BK,MATCH(G$1,'Published Hourly Data'!$B$1:$BK$1,0),TRUE)</f>
        <v>32784</v>
      </c>
      <c r="H314" s="18">
        <f>VLOOKUP($A314,'Published Hourly Data'!$B:$BK,MATCH(H$1,'Published Hourly Data'!$B$1:$BK$1,0),TRUE)</f>
        <v>18198</v>
      </c>
      <c r="I314" s="18">
        <f>VLOOKUP($A314,'Published Hourly Data'!$B:$BK,MATCH(I$1,'Published Hourly Data'!$B$1:$BK$1,0),TRUE)</f>
        <v>11579</v>
      </c>
      <c r="J314" s="18">
        <f>VLOOKUP($A314,'Published Hourly Data'!$B:$BK,MATCH(J$1,'Published Hourly Data'!$B$1:$BK$1,0),TRUE)</f>
        <v>1899</v>
      </c>
      <c r="K314" s="18">
        <f>VLOOKUP($A314,'Published Hourly Data'!$B:$BK,MATCH(K$1,'Published Hourly Data'!$B$1:$BK$1,0),TRUE)</f>
        <v>949</v>
      </c>
      <c r="L314" s="18">
        <f>VLOOKUP($A314,'Published Hourly Data'!$B:$BK,MATCH(L$1,'Published Hourly Data'!$B$1:$BK$1,0),TRUE)</f>
        <v>1</v>
      </c>
      <c r="M314" s="18">
        <f>VLOOKUP($A314,'Published Hourly Data'!$B:$BK,MATCH(M$1,'Published Hourly Data'!$B$1:$BK$1,0),TRUE)</f>
        <v>8524</v>
      </c>
      <c r="N314" s="18">
        <f>VLOOKUP($A314,'Published Hourly Data'!$B:$BK,MATCH(N$1,'Published Hourly Data'!$B$1:$BK$1,0),TRUE)</f>
        <v>894</v>
      </c>
      <c r="O314" s="18">
        <f>VLOOKUP($A314,'Published Hourly Data'!$B:$BK,MATCH(O$1,'Published Hourly Data'!$B$1:$BK$1,0),TRUE)</f>
        <v>0</v>
      </c>
      <c r="P314" s="18">
        <f>VLOOKUP($A314,'Published Hourly Data'!$B:$BK,MATCH(P$1,'Published Hourly Data'!$B$1:$BK$1,0),TRUE)</f>
        <v>-1</v>
      </c>
      <c r="Q314" s="18">
        <f>VLOOKUP($A314,'Published Hourly Data'!$B:$BK,MATCH(Q$1,'Published Hourly Data'!$B$1:$BK$1,0),TRUE)</f>
        <v>-896</v>
      </c>
      <c r="R314" s="18">
        <f>VLOOKUP($A314,'Published Hourly Data'!$B:$BK,MATCH(R$1,'Published Hourly Data'!$B$1:$BK$1,0),TRUE)</f>
        <v>0</v>
      </c>
      <c r="S314" s="18">
        <f>VLOOKUP($A314,'Published Hourly Data'!$B:$BK,MATCH(S$1,'Published Hourly Data'!$B$1:$BK$1,0),TRUE)</f>
        <v>-86</v>
      </c>
      <c r="T314" s="18">
        <f>VLOOKUP($A314,'Published Hourly Data'!$B:$BK,MATCH(T$1,'Published Hourly Data'!$B$1:$BK$1,0),TRUE)</f>
        <v>-1061</v>
      </c>
      <c r="U314" s="18">
        <f>VLOOKUP($A314,'Published Hourly Data'!$B:$BK,MATCH(U$1,'Published Hourly Data'!$B$1:$BK$1,0),TRUE)</f>
        <v>253</v>
      </c>
      <c r="V314" s="18">
        <f>VLOOKUP($A314,'Published Hourly Data'!$B:$BK,MATCH(V$1,'Published Hourly Data'!$B$1:$BK$1,0),TRUE)</f>
        <v>561</v>
      </c>
      <c r="W314" s="18">
        <f>VLOOKUP($A314,'Published Hourly Data'!$B:$BK,MATCH(W$1,'Published Hourly Data'!$B$1:$BK$1,0),TRUE)</f>
        <v>-2366</v>
      </c>
      <c r="X314" s="18">
        <f>VLOOKUP($A314,'Published Hourly Data'!$B:$BK,MATCH(X$1,'Published Hourly Data'!$B$1:$BK$1,0),TRUE)</f>
        <v>-459</v>
      </c>
      <c r="Y314" s="18">
        <f>VLOOKUP($A314,'Published Hourly Data'!$B:$BK,MATCH(Y$1,'Published Hourly Data'!$B$1:$BK$1,0),TRUE)</f>
        <v>-427</v>
      </c>
      <c r="Z314" s="18">
        <f>VLOOKUP($A314,'Published Hourly Data'!$B:$BK,MATCH(Z$1,'Published Hourly Data'!$B$1:$BK$1,0),TRUE)</f>
        <v>-221</v>
      </c>
      <c r="AA314" s="18">
        <f>VLOOKUP($A314,'Published Hourly Data'!$B:$BK,MATCH(AA$1,'Published Hourly Data'!$B$1:$BK$1,0),TRUE)</f>
        <v>2167</v>
      </c>
      <c r="AB314" s="18">
        <f>VLOOKUP($A314,'Published Hourly Data'!$B:$BK,MATCH(AB$1,'Published Hourly Data'!$B$1:$BK$1,0),TRUE)</f>
        <v>0</v>
      </c>
      <c r="AC314" s="18">
        <f>VLOOKUP($A314,'Published Hourly Data'!$B:$BK,MATCH(AC$1,'Published Hourly Data'!$B$1:$BK$1,0),TRUE)</f>
        <v>10990</v>
      </c>
      <c r="AD314" s="18">
        <f>VLOOKUP($A314,'Published Hourly Data'!$B:$BK,MATCH(AD$1,'Published Hourly Data'!$B$1:$BK$1,0),TRUE)</f>
        <v>5683</v>
      </c>
      <c r="AE314" s="18">
        <f>VLOOKUP($A314,'Published Hourly Data'!$B:$BK,MATCH(AE$1,'Published Hourly Data'!$B$1:$BK$1,0),TRUE)</f>
        <v>10777</v>
      </c>
      <c r="AF314" s="18">
        <f>VLOOKUP($A314,'Published Hourly Data'!$B:$BK,MATCH(AF$1,'Published Hourly Data'!$B$1:$BK$1,0),TRUE)</f>
        <v>18068</v>
      </c>
      <c r="AG314" s="18">
        <f>VLOOKUP($A314,'Published Hourly Data'!$B:$BK,MATCH(AG$1,'Published Hourly Data'!$B$1:$BK$1,0),TRUE)</f>
        <v>10702</v>
      </c>
      <c r="AH314" s="18">
        <f>VLOOKUP($A314,'Published Hourly Data'!$B:$BK,MATCH(AH$1,'Published Hourly Data'!$B$1:$BK$1,0),TRUE)</f>
        <v>20169</v>
      </c>
    </row>
    <row r="315" spans="1:34">
      <c r="A315" s="19">
        <f t="shared" si="5"/>
        <v>44230.250000000116</v>
      </c>
      <c r="B315" s="18">
        <f>VLOOKUP($A315,'Published Hourly Data'!$B:$BK,MATCH(B$1,'Published Hourly Data'!$B$1:$BK$1,0),TRUE)</f>
        <v>44230.041666666664</v>
      </c>
      <c r="C315" s="18">
        <f>VLOOKUP($A315,'Published Hourly Data'!$B:$BK,MATCH(C$1,'Published Hourly Data'!$B$1:$BK$1,0),TRUE)</f>
        <v>74796</v>
      </c>
      <c r="D315" s="18">
        <f>VLOOKUP($A315,'Published Hourly Data'!$B:$BK,MATCH(D$1,'Published Hourly Data'!$B$1:$BK$1,0),TRUE)</f>
        <v>74775</v>
      </c>
      <c r="E315" s="18">
        <f>VLOOKUP($A315,'Published Hourly Data'!$B:$BK,MATCH(E$1,'Published Hourly Data'!$B$1:$BK$1,0),TRUE)</f>
        <v>73729</v>
      </c>
      <c r="F315" s="18">
        <f>VLOOKUP($A315,'Published Hourly Data'!$B:$BK,MATCH(F$1,'Published Hourly Data'!$B$1:$BK$1,0),TRUE)</f>
        <v>-1919</v>
      </c>
      <c r="G315" s="18">
        <f>VLOOKUP($A315,'Published Hourly Data'!$B:$BK,MATCH(G$1,'Published Hourly Data'!$B$1:$BK$1,0),TRUE)</f>
        <v>32327</v>
      </c>
      <c r="H315" s="18">
        <f>VLOOKUP($A315,'Published Hourly Data'!$B:$BK,MATCH(H$1,'Published Hourly Data'!$B$1:$BK$1,0),TRUE)</f>
        <v>17734</v>
      </c>
      <c r="I315" s="18">
        <f>VLOOKUP($A315,'Published Hourly Data'!$B:$BK,MATCH(I$1,'Published Hourly Data'!$B$1:$BK$1,0),TRUE)</f>
        <v>11582</v>
      </c>
      <c r="J315" s="18">
        <f>VLOOKUP($A315,'Published Hourly Data'!$B:$BK,MATCH(J$1,'Published Hourly Data'!$B$1:$BK$1,0),TRUE)</f>
        <v>1861</v>
      </c>
      <c r="K315" s="18">
        <f>VLOOKUP($A315,'Published Hourly Data'!$B:$BK,MATCH(K$1,'Published Hourly Data'!$B$1:$BK$1,0),TRUE)</f>
        <v>945</v>
      </c>
      <c r="L315" s="18">
        <f>VLOOKUP($A315,'Published Hourly Data'!$B:$BK,MATCH(L$1,'Published Hourly Data'!$B$1:$BK$1,0),TRUE)</f>
        <v>1</v>
      </c>
      <c r="M315" s="18">
        <f>VLOOKUP($A315,'Published Hourly Data'!$B:$BK,MATCH(M$1,'Published Hourly Data'!$B$1:$BK$1,0),TRUE)</f>
        <v>8382</v>
      </c>
      <c r="N315" s="18">
        <f>VLOOKUP($A315,'Published Hourly Data'!$B:$BK,MATCH(N$1,'Published Hourly Data'!$B$1:$BK$1,0),TRUE)</f>
        <v>898</v>
      </c>
      <c r="O315" s="18">
        <f>VLOOKUP($A315,'Published Hourly Data'!$B:$BK,MATCH(O$1,'Published Hourly Data'!$B$1:$BK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>
        <f>VLOOKUP($A315,'Published Hourly Data'!$B:$BK,MATCH(AC$1,'Published Hourly Data'!$B$1:$BK$1,0),TRUE)</f>
        <v>10651</v>
      </c>
      <c r="AD315" s="18">
        <f>VLOOKUP($A315,'Published Hourly Data'!$B:$BK,MATCH(AD$1,'Published Hourly Data'!$B$1:$BK$1,0),TRUE)</f>
        <v>5516</v>
      </c>
      <c r="AE315" s="18">
        <f>VLOOKUP($A315,'Published Hourly Data'!$B:$BK,MATCH(AE$1,'Published Hourly Data'!$B$1:$BK$1,0),TRUE)</f>
        <v>10491</v>
      </c>
      <c r="AF315" s="18">
        <f>VLOOKUP($A315,'Published Hourly Data'!$B:$BK,MATCH(AF$1,'Published Hourly Data'!$B$1:$BK$1,0),TRUE)</f>
        <v>17962</v>
      </c>
      <c r="AG315" s="18">
        <f>VLOOKUP($A315,'Published Hourly Data'!$B:$BK,MATCH(AG$1,'Published Hourly Data'!$B$1:$BK$1,0),TRUE)</f>
        <v>10464</v>
      </c>
      <c r="AH315" s="18">
        <f>VLOOKUP($A315,'Published Hourly Data'!$B:$BK,MATCH(AH$1,'Published Hourly Data'!$B$1:$BK$1,0),TRUE)</f>
        <v>19629</v>
      </c>
    </row>
    <row r="316" spans="1:34">
      <c r="A316" s="19">
        <f t="shared" si="5"/>
        <v>44230.291666666781</v>
      </c>
      <c r="B316" s="18">
        <f>VLOOKUP($A316,'Published Hourly Data'!$B:$BK,MATCH(B$1,'Published Hourly Data'!$B$1:$BK$1,0),TRUE)</f>
        <v>44230.083333333336</v>
      </c>
      <c r="C316" s="18">
        <f>VLOOKUP($A316,'Published Hourly Data'!$B:$BK,MATCH(C$1,'Published Hourly Data'!$B$1:$BK$1,0),TRUE)</f>
        <v>73301</v>
      </c>
      <c r="D316" s="18">
        <f>VLOOKUP($A316,'Published Hourly Data'!$B:$BK,MATCH(D$1,'Published Hourly Data'!$B$1:$BK$1,0),TRUE)</f>
        <v>73068</v>
      </c>
      <c r="E316" s="18">
        <f>VLOOKUP($A316,'Published Hourly Data'!$B:$BK,MATCH(E$1,'Published Hourly Data'!$B$1:$BK$1,0),TRUE)</f>
        <v>72393</v>
      </c>
      <c r="F316" s="18">
        <f>VLOOKUP($A316,'Published Hourly Data'!$B:$BK,MATCH(F$1,'Published Hourly Data'!$B$1:$BK$1,0),TRUE)</f>
        <v>-1343</v>
      </c>
      <c r="G316" s="18">
        <f>VLOOKUP($A316,'Published Hourly Data'!$B:$BK,MATCH(G$1,'Published Hourly Data'!$B$1:$BK$1,0),TRUE)</f>
        <v>31124</v>
      </c>
      <c r="H316" s="18">
        <f>VLOOKUP($A316,'Published Hourly Data'!$B:$BK,MATCH(H$1,'Published Hourly Data'!$B$1:$BK$1,0),TRUE)</f>
        <v>17605</v>
      </c>
      <c r="I316" s="18">
        <f>VLOOKUP($A316,'Published Hourly Data'!$B:$BK,MATCH(I$1,'Published Hourly Data'!$B$1:$BK$1,0),TRUE)</f>
        <v>11581</v>
      </c>
      <c r="J316" s="18">
        <f>VLOOKUP($A316,'Published Hourly Data'!$B:$BK,MATCH(J$1,'Published Hourly Data'!$B$1:$BK$1,0),TRUE)</f>
        <v>1876</v>
      </c>
      <c r="K316" s="18">
        <f>VLOOKUP($A316,'Published Hourly Data'!$B:$BK,MATCH(K$1,'Published Hourly Data'!$B$1:$BK$1,0),TRUE)</f>
        <v>957</v>
      </c>
      <c r="L316" s="18">
        <f>VLOOKUP($A316,'Published Hourly Data'!$B:$BK,MATCH(L$1,'Published Hourly Data'!$B$1:$BK$1,0),TRUE)</f>
        <v>1</v>
      </c>
      <c r="M316" s="18">
        <f>VLOOKUP($A316,'Published Hourly Data'!$B:$BK,MATCH(M$1,'Published Hourly Data'!$B$1:$BK$1,0),TRUE)</f>
        <v>8351</v>
      </c>
      <c r="N316" s="18">
        <f>VLOOKUP($A316,'Published Hourly Data'!$B:$BK,MATCH(N$1,'Published Hourly Data'!$B$1:$BK$1,0),TRUE)</f>
        <v>900</v>
      </c>
      <c r="O316" s="18">
        <f>VLOOKUP($A316,'Published Hourly Data'!$B:$BK,MATCH(O$1,'Published Hourly Data'!$B$1:$BK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>
        <f>VLOOKUP($A316,'Published Hourly Data'!$B:$BK,MATCH(AC$1,'Published Hourly Data'!$B$1:$BK$1,0),TRUE)</f>
        <v>10300</v>
      </c>
      <c r="AD316" s="18">
        <f>VLOOKUP($A316,'Published Hourly Data'!$B:$BK,MATCH(AD$1,'Published Hourly Data'!$B$1:$BK$1,0),TRUE)</f>
        <v>5386</v>
      </c>
      <c r="AE316" s="18">
        <f>VLOOKUP($A316,'Published Hourly Data'!$B:$BK,MATCH(AE$1,'Published Hourly Data'!$B$1:$BK$1,0),TRUE)</f>
        <v>10368</v>
      </c>
      <c r="AF316" s="18">
        <f>VLOOKUP($A316,'Published Hourly Data'!$B:$BK,MATCH(AF$1,'Published Hourly Data'!$B$1:$BK$1,0),TRUE)</f>
        <v>17250</v>
      </c>
      <c r="AG316" s="18">
        <f>VLOOKUP($A316,'Published Hourly Data'!$B:$BK,MATCH(AG$1,'Published Hourly Data'!$B$1:$BK$1,0),TRUE)</f>
        <v>10250</v>
      </c>
      <c r="AH316" s="18">
        <f>VLOOKUP($A316,'Published Hourly Data'!$B:$BK,MATCH(AH$1,'Published Hourly Data'!$B$1:$BK$1,0),TRUE)</f>
        <v>19451</v>
      </c>
    </row>
    <row r="317" spans="1:34">
      <c r="A317" s="19">
        <f t="shared" si="5"/>
        <v>44230.333333333445</v>
      </c>
      <c r="B317" s="18">
        <f>VLOOKUP($A317,'Published Hourly Data'!$B:$BK,MATCH(B$1,'Published Hourly Data'!$B$1:$BK$1,0),TRUE)</f>
        <v>44230.125</v>
      </c>
      <c r="C317" s="18">
        <f>VLOOKUP($A317,'Published Hourly Data'!$B:$BK,MATCH(C$1,'Published Hourly Data'!$B$1:$BK$1,0),TRUE)</f>
        <v>72620</v>
      </c>
      <c r="D317" s="18">
        <f>VLOOKUP($A317,'Published Hourly Data'!$B:$BK,MATCH(D$1,'Published Hourly Data'!$B$1:$BK$1,0),TRUE)</f>
        <v>72301</v>
      </c>
      <c r="E317" s="18">
        <f>VLOOKUP($A317,'Published Hourly Data'!$B:$BK,MATCH(E$1,'Published Hourly Data'!$B$1:$BK$1,0),TRUE)</f>
        <v>71856</v>
      </c>
      <c r="F317" s="18">
        <f>VLOOKUP($A317,'Published Hourly Data'!$B:$BK,MATCH(F$1,'Published Hourly Data'!$B$1:$BK$1,0),TRUE)</f>
        <v>-1245</v>
      </c>
      <c r="G317" s="18">
        <f>VLOOKUP($A317,'Published Hourly Data'!$B:$BK,MATCH(G$1,'Published Hourly Data'!$B$1:$BK$1,0),TRUE)</f>
        <v>30872</v>
      </c>
      <c r="H317" s="18">
        <f>VLOOKUP($A317,'Published Hourly Data'!$B:$BK,MATCH(H$1,'Published Hourly Data'!$B$1:$BK$1,0),TRUE)</f>
        <v>17624</v>
      </c>
      <c r="I317" s="18">
        <f>VLOOKUP($A317,'Published Hourly Data'!$B:$BK,MATCH(I$1,'Published Hourly Data'!$B$1:$BK$1,0),TRUE)</f>
        <v>11582</v>
      </c>
      <c r="J317" s="18">
        <f>VLOOKUP($A317,'Published Hourly Data'!$B:$BK,MATCH(J$1,'Published Hourly Data'!$B$1:$BK$1,0),TRUE)</f>
        <v>1882</v>
      </c>
      <c r="K317" s="18">
        <f>VLOOKUP($A317,'Published Hourly Data'!$B:$BK,MATCH(K$1,'Published Hourly Data'!$B$1:$BK$1,0),TRUE)</f>
        <v>1009</v>
      </c>
      <c r="L317" s="18">
        <f>VLOOKUP($A317,'Published Hourly Data'!$B:$BK,MATCH(L$1,'Published Hourly Data'!$B$1:$BK$1,0),TRUE)</f>
        <v>1</v>
      </c>
      <c r="M317" s="18">
        <f>VLOOKUP($A317,'Published Hourly Data'!$B:$BK,MATCH(M$1,'Published Hourly Data'!$B$1:$BK$1,0),TRUE)</f>
        <v>7987</v>
      </c>
      <c r="N317" s="18">
        <f>VLOOKUP($A317,'Published Hourly Data'!$B:$BK,MATCH(N$1,'Published Hourly Data'!$B$1:$BK$1,0),TRUE)</f>
        <v>900</v>
      </c>
      <c r="O317" s="18">
        <f>VLOOKUP($A317,'Published Hourly Data'!$B:$BK,MATCH(O$1,'Published Hourly Data'!$B$1:$BK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>
        <f>VLOOKUP($A317,'Published Hourly Data'!$B:$BK,MATCH(AC$1,'Published Hourly Data'!$B$1:$BK$1,0),TRUE)</f>
        <v>10074</v>
      </c>
      <c r="AD317" s="18">
        <f>VLOOKUP($A317,'Published Hourly Data'!$B:$BK,MATCH(AD$1,'Published Hourly Data'!$B$1:$BK$1,0),TRUE)</f>
        <v>5368</v>
      </c>
      <c r="AE317" s="18">
        <f>VLOOKUP($A317,'Published Hourly Data'!$B:$BK,MATCH(AE$1,'Published Hourly Data'!$B$1:$BK$1,0),TRUE)</f>
        <v>10351</v>
      </c>
      <c r="AF317" s="18">
        <f>VLOOKUP($A317,'Published Hourly Data'!$B:$BK,MATCH(AF$1,'Published Hourly Data'!$B$1:$BK$1,0),TRUE)</f>
        <v>16873</v>
      </c>
      <c r="AG317" s="18">
        <f>VLOOKUP($A317,'Published Hourly Data'!$B:$BK,MATCH(AG$1,'Published Hourly Data'!$B$1:$BK$1,0),TRUE)</f>
        <v>10197</v>
      </c>
      <c r="AH317" s="18">
        <f>VLOOKUP($A317,'Published Hourly Data'!$B:$BK,MATCH(AH$1,'Published Hourly Data'!$B$1:$BK$1,0),TRUE)</f>
        <v>19376</v>
      </c>
    </row>
    <row r="318" spans="1:34">
      <c r="A318" s="19">
        <f t="shared" si="5"/>
        <v>44230.375000000109</v>
      </c>
      <c r="B318" s="18">
        <f>VLOOKUP($A318,'Published Hourly Data'!$B:$BK,MATCH(B$1,'Published Hourly Data'!$B$1:$BK$1,0),TRUE)</f>
        <v>44230.166666666664</v>
      </c>
      <c r="C318" s="18">
        <f>VLOOKUP($A318,'Published Hourly Data'!$B:$BK,MATCH(C$1,'Published Hourly Data'!$B$1:$BK$1,0),TRUE)</f>
        <v>72578</v>
      </c>
      <c r="D318" s="18">
        <f>VLOOKUP($A318,'Published Hourly Data'!$B:$BK,MATCH(D$1,'Published Hourly Data'!$B$1:$BK$1,0),TRUE)</f>
        <v>72149</v>
      </c>
      <c r="E318" s="18">
        <f>VLOOKUP($A318,'Published Hourly Data'!$B:$BK,MATCH(E$1,'Published Hourly Data'!$B$1:$BK$1,0),TRUE)</f>
        <v>71474</v>
      </c>
      <c r="F318" s="18">
        <f>VLOOKUP($A318,'Published Hourly Data'!$B:$BK,MATCH(F$1,'Published Hourly Data'!$B$1:$BK$1,0),TRUE)</f>
        <v>-1465</v>
      </c>
      <c r="G318" s="18">
        <f>VLOOKUP($A318,'Published Hourly Data'!$B:$BK,MATCH(G$1,'Published Hourly Data'!$B$1:$BK$1,0),TRUE)</f>
        <v>30709</v>
      </c>
      <c r="H318" s="18">
        <f>VLOOKUP($A318,'Published Hourly Data'!$B:$BK,MATCH(H$1,'Published Hourly Data'!$B$1:$BK$1,0),TRUE)</f>
        <v>17658</v>
      </c>
      <c r="I318" s="18">
        <f>VLOOKUP($A318,'Published Hourly Data'!$B:$BK,MATCH(I$1,'Published Hourly Data'!$B$1:$BK$1,0),TRUE)</f>
        <v>11582</v>
      </c>
      <c r="J318" s="18">
        <f>VLOOKUP($A318,'Published Hourly Data'!$B:$BK,MATCH(J$1,'Published Hourly Data'!$B$1:$BK$1,0),TRUE)</f>
        <v>1893</v>
      </c>
      <c r="K318" s="18">
        <f>VLOOKUP($A318,'Published Hourly Data'!$B:$BK,MATCH(K$1,'Published Hourly Data'!$B$1:$BK$1,0),TRUE)</f>
        <v>1011</v>
      </c>
      <c r="L318" s="18">
        <f>VLOOKUP($A318,'Published Hourly Data'!$B:$BK,MATCH(L$1,'Published Hourly Data'!$B$1:$BK$1,0),TRUE)</f>
        <v>1</v>
      </c>
      <c r="M318" s="18">
        <f>VLOOKUP($A318,'Published Hourly Data'!$B:$BK,MATCH(M$1,'Published Hourly Data'!$B$1:$BK$1,0),TRUE)</f>
        <v>7721</v>
      </c>
      <c r="N318" s="18">
        <f>VLOOKUP($A318,'Published Hourly Data'!$B:$BK,MATCH(N$1,'Published Hourly Data'!$B$1:$BK$1,0),TRUE)</f>
        <v>899</v>
      </c>
      <c r="O318" s="18">
        <f>VLOOKUP($A318,'Published Hourly Data'!$B:$BK,MATCH(O$1,'Published Hourly Data'!$B$1:$BK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>
        <f>VLOOKUP($A318,'Published Hourly Data'!$B:$BK,MATCH(AC$1,'Published Hourly Data'!$B$1:$BK$1,0),TRUE)</f>
        <v>9987</v>
      </c>
      <c r="AD318" s="18">
        <f>VLOOKUP($A318,'Published Hourly Data'!$B:$BK,MATCH(AD$1,'Published Hourly Data'!$B$1:$BK$1,0),TRUE)</f>
        <v>5322</v>
      </c>
      <c r="AE318" s="18">
        <f>VLOOKUP($A318,'Published Hourly Data'!$B:$BK,MATCH(AE$1,'Published Hourly Data'!$B$1:$BK$1,0),TRUE)</f>
        <v>10364</v>
      </c>
      <c r="AF318" s="18">
        <f>VLOOKUP($A318,'Published Hourly Data'!$B:$BK,MATCH(AF$1,'Published Hourly Data'!$B$1:$BK$1,0),TRUE)</f>
        <v>16527</v>
      </c>
      <c r="AG318" s="18">
        <f>VLOOKUP($A318,'Published Hourly Data'!$B:$BK,MATCH(AG$1,'Published Hourly Data'!$B$1:$BK$1,0),TRUE)</f>
        <v>10217</v>
      </c>
      <c r="AH318" s="18">
        <f>VLOOKUP($A318,'Published Hourly Data'!$B:$BK,MATCH(AH$1,'Published Hourly Data'!$B$1:$BK$1,0),TRUE)</f>
        <v>19670</v>
      </c>
    </row>
    <row r="319" spans="1:34">
      <c r="A319" s="19">
        <f t="shared" si="5"/>
        <v>44230.416666666773</v>
      </c>
      <c r="B319" s="18">
        <f>VLOOKUP($A319,'Published Hourly Data'!$B:$BK,MATCH(B$1,'Published Hourly Data'!$B$1:$BK$1,0),TRUE)</f>
        <v>44230.208333333336</v>
      </c>
      <c r="C319" s="18">
        <f>VLOOKUP($A319,'Published Hourly Data'!$B:$BK,MATCH(C$1,'Published Hourly Data'!$B$1:$BK$1,0),TRUE)</f>
        <v>73383</v>
      </c>
      <c r="D319" s="18">
        <f>VLOOKUP($A319,'Published Hourly Data'!$B:$BK,MATCH(D$1,'Published Hourly Data'!$B$1:$BK$1,0),TRUE)</f>
        <v>72825</v>
      </c>
      <c r="E319" s="18">
        <f>VLOOKUP($A319,'Published Hourly Data'!$B:$BK,MATCH(E$1,'Published Hourly Data'!$B$1:$BK$1,0),TRUE)</f>
        <v>72339</v>
      </c>
      <c r="F319" s="18">
        <f>VLOOKUP($A319,'Published Hourly Data'!$B:$BK,MATCH(F$1,'Published Hourly Data'!$B$1:$BK$1,0),TRUE)</f>
        <v>-1265</v>
      </c>
      <c r="G319" s="18">
        <f>VLOOKUP($A319,'Published Hourly Data'!$B:$BK,MATCH(G$1,'Published Hourly Data'!$B$1:$BK$1,0),TRUE)</f>
        <v>31468</v>
      </c>
      <c r="H319" s="18">
        <f>VLOOKUP($A319,'Published Hourly Data'!$B:$BK,MATCH(H$1,'Published Hourly Data'!$B$1:$BK$1,0),TRUE)</f>
        <v>17789</v>
      </c>
      <c r="I319" s="18">
        <f>VLOOKUP($A319,'Published Hourly Data'!$B:$BK,MATCH(I$1,'Published Hourly Data'!$B$1:$BK$1,0),TRUE)</f>
        <v>11586</v>
      </c>
      <c r="J319" s="18">
        <f>VLOOKUP($A319,'Published Hourly Data'!$B:$BK,MATCH(J$1,'Published Hourly Data'!$B$1:$BK$1,0),TRUE)</f>
        <v>1850</v>
      </c>
      <c r="K319" s="18">
        <f>VLOOKUP($A319,'Published Hourly Data'!$B:$BK,MATCH(K$1,'Published Hourly Data'!$B$1:$BK$1,0),TRUE)</f>
        <v>1010</v>
      </c>
      <c r="L319" s="18">
        <f>VLOOKUP($A319,'Published Hourly Data'!$B:$BK,MATCH(L$1,'Published Hourly Data'!$B$1:$BK$1,0),TRUE)</f>
        <v>1</v>
      </c>
      <c r="M319" s="18">
        <f>VLOOKUP($A319,'Published Hourly Data'!$B:$BK,MATCH(M$1,'Published Hourly Data'!$B$1:$BK$1,0),TRUE)</f>
        <v>7741</v>
      </c>
      <c r="N319" s="18">
        <f>VLOOKUP($A319,'Published Hourly Data'!$B:$BK,MATCH(N$1,'Published Hourly Data'!$B$1:$BK$1,0),TRUE)</f>
        <v>895</v>
      </c>
      <c r="O319" s="18">
        <f>VLOOKUP($A319,'Published Hourly Data'!$B:$BK,MATCH(O$1,'Published Hourly Data'!$B$1:$BK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>
        <f>VLOOKUP($A319,'Published Hourly Data'!$B:$BK,MATCH(AC$1,'Published Hourly Data'!$B$1:$BK$1,0),TRUE)</f>
        <v>9934</v>
      </c>
      <c r="AD319" s="18">
        <f>VLOOKUP($A319,'Published Hourly Data'!$B:$BK,MATCH(AD$1,'Published Hourly Data'!$B$1:$BK$1,0),TRUE)</f>
        <v>5276</v>
      </c>
      <c r="AE319" s="18">
        <f>VLOOKUP($A319,'Published Hourly Data'!$B:$BK,MATCH(AE$1,'Published Hourly Data'!$B$1:$BK$1,0),TRUE)</f>
        <v>10543</v>
      </c>
      <c r="AF319" s="18">
        <f>VLOOKUP($A319,'Published Hourly Data'!$B:$BK,MATCH(AF$1,'Published Hourly Data'!$B$1:$BK$1,0),TRUE)</f>
        <v>16741</v>
      </c>
      <c r="AG319" s="18">
        <f>VLOOKUP($A319,'Published Hourly Data'!$B:$BK,MATCH(AG$1,'Published Hourly Data'!$B$1:$BK$1,0),TRUE)</f>
        <v>10237</v>
      </c>
      <c r="AH319" s="18">
        <f>VLOOKUP($A319,'Published Hourly Data'!$B:$BK,MATCH(AH$1,'Published Hourly Data'!$B$1:$BK$1,0),TRUE)</f>
        <v>20032</v>
      </c>
    </row>
    <row r="320" spans="1:34">
      <c r="A320" s="19">
        <f t="shared" si="5"/>
        <v>44230.458333333438</v>
      </c>
      <c r="B320" s="18">
        <f>VLOOKUP($A320,'Published Hourly Data'!$B:$BK,MATCH(B$1,'Published Hourly Data'!$B$1:$BK$1,0),TRUE)</f>
        <v>44230.25</v>
      </c>
      <c r="C320" s="18">
        <f>VLOOKUP($A320,'Published Hourly Data'!$B:$BK,MATCH(C$1,'Published Hourly Data'!$B$1:$BK$1,0),TRUE)</f>
        <v>75774</v>
      </c>
      <c r="D320" s="18">
        <f>VLOOKUP($A320,'Published Hourly Data'!$B:$BK,MATCH(D$1,'Published Hourly Data'!$B$1:$BK$1,0),TRUE)</f>
        <v>74210</v>
      </c>
      <c r="E320" s="18">
        <f>VLOOKUP($A320,'Published Hourly Data'!$B:$BK,MATCH(E$1,'Published Hourly Data'!$B$1:$BK$1,0),TRUE)</f>
        <v>74122</v>
      </c>
      <c r="F320" s="18">
        <f>VLOOKUP($A320,'Published Hourly Data'!$B:$BK,MATCH(F$1,'Published Hourly Data'!$B$1:$BK$1,0),TRUE)</f>
        <v>-1037</v>
      </c>
      <c r="G320" s="18">
        <f>VLOOKUP($A320,'Published Hourly Data'!$B:$BK,MATCH(G$1,'Published Hourly Data'!$B$1:$BK$1,0),TRUE)</f>
        <v>32465</v>
      </c>
      <c r="H320" s="18">
        <f>VLOOKUP($A320,'Published Hourly Data'!$B:$BK,MATCH(H$1,'Published Hourly Data'!$B$1:$BK$1,0),TRUE)</f>
        <v>18482</v>
      </c>
      <c r="I320" s="18">
        <f>VLOOKUP($A320,'Published Hourly Data'!$B:$BK,MATCH(I$1,'Published Hourly Data'!$B$1:$BK$1,0),TRUE)</f>
        <v>11582</v>
      </c>
      <c r="J320" s="18">
        <f>VLOOKUP($A320,'Published Hourly Data'!$B:$BK,MATCH(J$1,'Published Hourly Data'!$B$1:$BK$1,0),TRUE)</f>
        <v>2004</v>
      </c>
      <c r="K320" s="18">
        <f>VLOOKUP($A320,'Published Hourly Data'!$B:$BK,MATCH(K$1,'Published Hourly Data'!$B$1:$BK$1,0),TRUE)</f>
        <v>1062</v>
      </c>
      <c r="L320" s="18">
        <f>VLOOKUP($A320,'Published Hourly Data'!$B:$BK,MATCH(L$1,'Published Hourly Data'!$B$1:$BK$1,0),TRUE)</f>
        <v>1</v>
      </c>
      <c r="M320" s="18">
        <f>VLOOKUP($A320,'Published Hourly Data'!$B:$BK,MATCH(M$1,'Published Hourly Data'!$B$1:$BK$1,0),TRUE)</f>
        <v>7630</v>
      </c>
      <c r="N320" s="18">
        <f>VLOOKUP($A320,'Published Hourly Data'!$B:$BK,MATCH(N$1,'Published Hourly Data'!$B$1:$BK$1,0),TRUE)</f>
        <v>897</v>
      </c>
      <c r="O320" s="18">
        <f>VLOOKUP($A320,'Published Hourly Data'!$B:$BK,MATCH(O$1,'Published Hourly Data'!$B$1:$BK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>
        <f>VLOOKUP($A320,'Published Hourly Data'!$B:$BK,MATCH(AC$1,'Published Hourly Data'!$B$1:$BK$1,0),TRUE)</f>
        <v>10077</v>
      </c>
      <c r="AD320" s="18">
        <f>VLOOKUP($A320,'Published Hourly Data'!$B:$BK,MATCH(AD$1,'Published Hourly Data'!$B$1:$BK$1,0),TRUE)</f>
        <v>5442</v>
      </c>
      <c r="AE320" s="18">
        <f>VLOOKUP($A320,'Published Hourly Data'!$B:$BK,MATCH(AE$1,'Published Hourly Data'!$B$1:$BK$1,0),TRUE)</f>
        <v>10917</v>
      </c>
      <c r="AF320" s="18">
        <f>VLOOKUP($A320,'Published Hourly Data'!$B:$BK,MATCH(AF$1,'Published Hourly Data'!$B$1:$BK$1,0),TRUE)</f>
        <v>16599</v>
      </c>
      <c r="AG320" s="18">
        <f>VLOOKUP($A320,'Published Hourly Data'!$B:$BK,MATCH(AG$1,'Published Hourly Data'!$B$1:$BK$1,0),TRUE)</f>
        <v>10427</v>
      </c>
      <c r="AH320" s="18">
        <f>VLOOKUP($A320,'Published Hourly Data'!$B:$BK,MATCH(AH$1,'Published Hourly Data'!$B$1:$BK$1,0),TRUE)</f>
        <v>20684</v>
      </c>
    </row>
    <row r="321" spans="1:34">
      <c r="A321" s="19">
        <f t="shared" si="5"/>
        <v>44230.500000000102</v>
      </c>
      <c r="B321" s="18">
        <f>VLOOKUP($A321,'Published Hourly Data'!$B:$BK,MATCH(B$1,'Published Hourly Data'!$B$1:$BK$1,0),TRUE)</f>
        <v>44230.291666666664</v>
      </c>
      <c r="C321" s="18">
        <f>VLOOKUP($A321,'Published Hourly Data'!$B:$BK,MATCH(C$1,'Published Hourly Data'!$B$1:$BK$1,0),TRUE)</f>
        <v>80512</v>
      </c>
      <c r="D321" s="18">
        <f>VLOOKUP($A321,'Published Hourly Data'!$B:$BK,MATCH(D$1,'Published Hourly Data'!$B$1:$BK$1,0),TRUE)</f>
        <v>78506</v>
      </c>
      <c r="E321" s="18">
        <f>VLOOKUP($A321,'Published Hourly Data'!$B:$BK,MATCH(E$1,'Published Hourly Data'!$B$1:$BK$1,0),TRUE)</f>
        <v>78257</v>
      </c>
      <c r="F321" s="18">
        <f>VLOOKUP($A321,'Published Hourly Data'!$B:$BK,MATCH(F$1,'Published Hourly Data'!$B$1:$BK$1,0),TRUE)</f>
        <v>-1441</v>
      </c>
      <c r="G321" s="18">
        <f>VLOOKUP($A321,'Published Hourly Data'!$B:$BK,MATCH(G$1,'Published Hourly Data'!$B$1:$BK$1,0),TRUE)</f>
        <v>33687</v>
      </c>
      <c r="H321" s="18">
        <f>VLOOKUP($A321,'Published Hourly Data'!$B:$BK,MATCH(H$1,'Published Hourly Data'!$B$1:$BK$1,0),TRUE)</f>
        <v>19779</v>
      </c>
      <c r="I321" s="18">
        <f>VLOOKUP($A321,'Published Hourly Data'!$B:$BK,MATCH(I$1,'Published Hourly Data'!$B$1:$BK$1,0),TRUE)</f>
        <v>11583</v>
      </c>
      <c r="J321" s="18">
        <f>VLOOKUP($A321,'Published Hourly Data'!$B:$BK,MATCH(J$1,'Published Hourly Data'!$B$1:$BK$1,0),TRUE)</f>
        <v>2251</v>
      </c>
      <c r="K321" s="18">
        <f>VLOOKUP($A321,'Published Hourly Data'!$B:$BK,MATCH(K$1,'Published Hourly Data'!$B$1:$BK$1,0),TRUE)</f>
        <v>2030</v>
      </c>
      <c r="L321" s="18">
        <f>VLOOKUP($A321,'Published Hourly Data'!$B:$BK,MATCH(L$1,'Published Hourly Data'!$B$1:$BK$1,0),TRUE)</f>
        <v>1</v>
      </c>
      <c r="M321" s="18">
        <f>VLOOKUP($A321,'Published Hourly Data'!$B:$BK,MATCH(M$1,'Published Hourly Data'!$B$1:$BK$1,0),TRUE)</f>
        <v>8034</v>
      </c>
      <c r="N321" s="18">
        <f>VLOOKUP($A321,'Published Hourly Data'!$B:$BK,MATCH(N$1,'Published Hourly Data'!$B$1:$BK$1,0),TRUE)</f>
        <v>893</v>
      </c>
      <c r="O321" s="18">
        <f>VLOOKUP($A321,'Published Hourly Data'!$B:$BK,MATCH(O$1,'Published Hourly Data'!$B$1:$BK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>
        <f>VLOOKUP($A321,'Published Hourly Data'!$B:$BK,MATCH(AC$1,'Published Hourly Data'!$B$1:$BK$1,0),TRUE)</f>
        <v>10585</v>
      </c>
      <c r="AD321" s="18">
        <f>VLOOKUP($A321,'Published Hourly Data'!$B:$BK,MATCH(AD$1,'Published Hourly Data'!$B$1:$BK$1,0),TRUE)</f>
        <v>5674</v>
      </c>
      <c r="AE321" s="18">
        <f>VLOOKUP($A321,'Published Hourly Data'!$B:$BK,MATCH(AE$1,'Published Hourly Data'!$B$1:$BK$1,0),TRUE)</f>
        <v>11589</v>
      </c>
      <c r="AF321" s="18">
        <f>VLOOKUP($A321,'Published Hourly Data'!$B:$BK,MATCH(AF$1,'Published Hourly Data'!$B$1:$BK$1,0),TRUE)</f>
        <v>17819</v>
      </c>
      <c r="AG321" s="18">
        <f>VLOOKUP($A321,'Published Hourly Data'!$B:$BK,MATCH(AG$1,'Published Hourly Data'!$B$1:$BK$1,0),TRUE)</f>
        <v>10707</v>
      </c>
      <c r="AH321" s="18">
        <f>VLOOKUP($A321,'Published Hourly Data'!$B:$BK,MATCH(AH$1,'Published Hourly Data'!$B$1:$BK$1,0),TRUE)</f>
        <v>22066</v>
      </c>
    </row>
    <row r="322" spans="1:34">
      <c r="A322" s="19">
        <f t="shared" si="5"/>
        <v>44230.541666666766</v>
      </c>
      <c r="B322" s="18">
        <f>VLOOKUP($A322,'Published Hourly Data'!$B:$BK,MATCH(B$1,'Published Hourly Data'!$B$1:$BK$1,0),TRUE)</f>
        <v>44230.333333333336</v>
      </c>
      <c r="C322" s="18">
        <f>VLOOKUP($A322,'Published Hourly Data'!$B:$BK,MATCH(C$1,'Published Hourly Data'!$B$1:$BK$1,0),TRUE)</f>
        <v>85987</v>
      </c>
      <c r="D322" s="18">
        <f>VLOOKUP($A322,'Published Hourly Data'!$B:$BK,MATCH(D$1,'Published Hourly Data'!$B$1:$BK$1,0),TRUE)</f>
        <v>83986</v>
      </c>
      <c r="E322" s="18">
        <f>VLOOKUP($A322,'Published Hourly Data'!$B:$BK,MATCH(E$1,'Published Hourly Data'!$B$1:$BK$1,0),TRUE)</f>
        <v>83657</v>
      </c>
      <c r="F322" s="18">
        <f>VLOOKUP($A322,'Published Hourly Data'!$B:$BK,MATCH(F$1,'Published Hourly Data'!$B$1:$BK$1,0),TRUE)</f>
        <v>-1800</v>
      </c>
      <c r="G322" s="18">
        <f>VLOOKUP($A322,'Published Hourly Data'!$B:$BK,MATCH(G$1,'Published Hourly Data'!$B$1:$BK$1,0),TRUE)</f>
        <v>35169</v>
      </c>
      <c r="H322" s="18">
        <f>VLOOKUP($A322,'Published Hourly Data'!$B:$BK,MATCH(H$1,'Published Hourly Data'!$B$1:$BK$1,0),TRUE)</f>
        <v>21721</v>
      </c>
      <c r="I322" s="18">
        <f>VLOOKUP($A322,'Published Hourly Data'!$B:$BK,MATCH(I$1,'Published Hourly Data'!$B$1:$BK$1,0),TRUE)</f>
        <v>11581</v>
      </c>
      <c r="J322" s="18">
        <f>VLOOKUP($A322,'Published Hourly Data'!$B:$BK,MATCH(J$1,'Published Hourly Data'!$B$1:$BK$1,0),TRUE)</f>
        <v>2979</v>
      </c>
      <c r="K322" s="18">
        <f>VLOOKUP($A322,'Published Hourly Data'!$B:$BK,MATCH(K$1,'Published Hourly Data'!$B$1:$BK$1,0),TRUE)</f>
        <v>2767</v>
      </c>
      <c r="L322" s="18">
        <f>VLOOKUP($A322,'Published Hourly Data'!$B:$BK,MATCH(L$1,'Published Hourly Data'!$B$1:$BK$1,0),TRUE)</f>
        <v>1</v>
      </c>
      <c r="M322" s="18">
        <f>VLOOKUP($A322,'Published Hourly Data'!$B:$BK,MATCH(M$1,'Published Hourly Data'!$B$1:$BK$1,0),TRUE)</f>
        <v>8531</v>
      </c>
      <c r="N322" s="18">
        <f>VLOOKUP($A322,'Published Hourly Data'!$B:$BK,MATCH(N$1,'Published Hourly Data'!$B$1:$BK$1,0),TRUE)</f>
        <v>908</v>
      </c>
      <c r="O322" s="18">
        <f>VLOOKUP($A322,'Published Hourly Data'!$B:$BK,MATCH(O$1,'Published Hourly Data'!$B$1:$BK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>
        <f>VLOOKUP($A322,'Published Hourly Data'!$B:$BK,MATCH(AC$1,'Published Hourly Data'!$B$1:$BK$1,0),TRUE)</f>
        <v>11367</v>
      </c>
      <c r="AD322" s="18">
        <f>VLOOKUP($A322,'Published Hourly Data'!$B:$BK,MATCH(AD$1,'Published Hourly Data'!$B$1:$BK$1,0),TRUE)</f>
        <v>6040</v>
      </c>
      <c r="AE322" s="18">
        <f>VLOOKUP($A322,'Published Hourly Data'!$B:$BK,MATCH(AE$1,'Published Hourly Data'!$B$1:$BK$1,0),TRUE)</f>
        <v>12167</v>
      </c>
      <c r="AF322" s="18">
        <f>VLOOKUP($A322,'Published Hourly Data'!$B:$BK,MATCH(AF$1,'Published Hourly Data'!$B$1:$BK$1,0),TRUE)</f>
        <v>19185</v>
      </c>
      <c r="AG322" s="18">
        <f>VLOOKUP($A322,'Published Hourly Data'!$B:$BK,MATCH(AG$1,'Published Hourly Data'!$B$1:$BK$1,0),TRUE)</f>
        <v>11387</v>
      </c>
      <c r="AH322" s="18">
        <f>VLOOKUP($A322,'Published Hourly Data'!$B:$BK,MATCH(AH$1,'Published Hourly Data'!$B$1:$BK$1,0),TRUE)</f>
        <v>23771</v>
      </c>
    </row>
    <row r="323" spans="1:34">
      <c r="A323" s="19">
        <f t="shared" ref="A323:A361" si="6">A324-1/24</f>
        <v>44230.58333333343</v>
      </c>
      <c r="B323" s="18">
        <f>VLOOKUP($A323,'Published Hourly Data'!$B:$BK,MATCH(B$1,'Published Hourly Data'!$B$1:$BK$1,0),TRUE)</f>
        <v>44230.375</v>
      </c>
      <c r="C323" s="18">
        <f>VLOOKUP($A323,'Published Hourly Data'!$B:$BK,MATCH(C$1,'Published Hourly Data'!$B$1:$BK$1,0),TRUE)</f>
        <v>87011</v>
      </c>
      <c r="D323" s="18">
        <f>VLOOKUP($A323,'Published Hourly Data'!$B:$BK,MATCH(D$1,'Published Hourly Data'!$B$1:$BK$1,0),TRUE)</f>
        <v>86483</v>
      </c>
      <c r="E323" s="18">
        <f>VLOOKUP($A323,'Published Hourly Data'!$B:$BK,MATCH(E$1,'Published Hourly Data'!$B$1:$BK$1,0),TRUE)</f>
        <v>86080</v>
      </c>
      <c r="F323" s="18">
        <f>VLOOKUP($A323,'Published Hourly Data'!$B:$BK,MATCH(F$1,'Published Hourly Data'!$B$1:$BK$1,0),TRUE)</f>
        <v>-1937</v>
      </c>
      <c r="G323" s="18">
        <f>VLOOKUP($A323,'Published Hourly Data'!$B:$BK,MATCH(G$1,'Published Hourly Data'!$B$1:$BK$1,0),TRUE)</f>
        <v>36127</v>
      </c>
      <c r="H323" s="18">
        <f>VLOOKUP($A323,'Published Hourly Data'!$B:$BK,MATCH(H$1,'Published Hourly Data'!$B$1:$BK$1,0),TRUE)</f>
        <v>22346</v>
      </c>
      <c r="I323" s="18">
        <f>VLOOKUP($A323,'Published Hourly Data'!$B:$BK,MATCH(I$1,'Published Hourly Data'!$B$1:$BK$1,0),TRUE)</f>
        <v>11581</v>
      </c>
      <c r="J323" s="18">
        <f>VLOOKUP($A323,'Published Hourly Data'!$B:$BK,MATCH(J$1,'Published Hourly Data'!$B$1:$BK$1,0),TRUE)</f>
        <v>3134</v>
      </c>
      <c r="K323" s="18">
        <f>VLOOKUP($A323,'Published Hourly Data'!$B:$BK,MATCH(K$1,'Published Hourly Data'!$B$1:$BK$1,0),TRUE)</f>
        <v>2949</v>
      </c>
      <c r="L323" s="18">
        <f>VLOOKUP($A323,'Published Hourly Data'!$B:$BK,MATCH(L$1,'Published Hourly Data'!$B$1:$BK$1,0),TRUE)</f>
        <v>36</v>
      </c>
      <c r="M323" s="18">
        <f>VLOOKUP($A323,'Published Hourly Data'!$B:$BK,MATCH(M$1,'Published Hourly Data'!$B$1:$BK$1,0),TRUE)</f>
        <v>8997</v>
      </c>
      <c r="N323" s="18">
        <f>VLOOKUP($A323,'Published Hourly Data'!$B:$BK,MATCH(N$1,'Published Hourly Data'!$B$1:$BK$1,0),TRUE)</f>
        <v>911</v>
      </c>
      <c r="O323" s="18">
        <f>VLOOKUP($A323,'Published Hourly Data'!$B:$BK,MATCH(O$1,'Published Hourly Data'!$B$1:$BK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>
        <f>VLOOKUP($A323,'Published Hourly Data'!$B:$BK,MATCH(AC$1,'Published Hourly Data'!$B$1:$BK$1,0),TRUE)</f>
        <v>12013</v>
      </c>
      <c r="AD323" s="18">
        <f>VLOOKUP($A323,'Published Hourly Data'!$B:$BK,MATCH(AD$1,'Published Hourly Data'!$B$1:$BK$1,0),TRUE)</f>
        <v>6234</v>
      </c>
      <c r="AE323" s="18">
        <f>VLOOKUP($A323,'Published Hourly Data'!$B:$BK,MATCH(AE$1,'Published Hourly Data'!$B$1:$BK$1,0),TRUE)</f>
        <v>12268</v>
      </c>
      <c r="AF323" s="18">
        <f>VLOOKUP($A323,'Published Hourly Data'!$B:$BK,MATCH(AF$1,'Published Hourly Data'!$B$1:$BK$1,0),TRUE)</f>
        <v>19801</v>
      </c>
      <c r="AG323" s="18">
        <f>VLOOKUP($A323,'Published Hourly Data'!$B:$BK,MATCH(AG$1,'Published Hourly Data'!$B$1:$BK$1,0),TRUE)</f>
        <v>11871</v>
      </c>
      <c r="AH323" s="18">
        <f>VLOOKUP($A323,'Published Hourly Data'!$B:$BK,MATCH(AH$1,'Published Hourly Data'!$B$1:$BK$1,0),TRUE)</f>
        <v>24224</v>
      </c>
    </row>
    <row r="324" spans="1:34">
      <c r="A324" s="19">
        <f t="shared" si="6"/>
        <v>44230.625000000095</v>
      </c>
      <c r="B324" s="18">
        <f>VLOOKUP($A324,'Published Hourly Data'!$B:$BK,MATCH(B$1,'Published Hourly Data'!$B$1:$BK$1,0),TRUE)</f>
        <v>44230.416666666664</v>
      </c>
      <c r="C324" s="18">
        <f>VLOOKUP($A324,'Published Hourly Data'!$B:$BK,MATCH(C$1,'Published Hourly Data'!$B$1:$BK$1,0),TRUE)</f>
        <v>85455</v>
      </c>
      <c r="D324" s="18">
        <f>VLOOKUP($A324,'Published Hourly Data'!$B:$BK,MATCH(D$1,'Published Hourly Data'!$B$1:$BK$1,0),TRUE)</f>
        <v>85231</v>
      </c>
      <c r="E324" s="18">
        <f>VLOOKUP($A324,'Published Hourly Data'!$B:$BK,MATCH(E$1,'Published Hourly Data'!$B$1:$BK$1,0),TRUE)</f>
        <v>84471</v>
      </c>
      <c r="F324" s="18">
        <f>VLOOKUP($A324,'Published Hourly Data'!$B:$BK,MATCH(F$1,'Published Hourly Data'!$B$1:$BK$1,0),TRUE)</f>
        <v>-2273</v>
      </c>
      <c r="G324" s="18">
        <f>VLOOKUP($A324,'Published Hourly Data'!$B:$BK,MATCH(G$1,'Published Hourly Data'!$B$1:$BK$1,0),TRUE)</f>
        <v>36247</v>
      </c>
      <c r="H324" s="18">
        <f>VLOOKUP($A324,'Published Hourly Data'!$B:$BK,MATCH(H$1,'Published Hourly Data'!$B$1:$BK$1,0),TRUE)</f>
        <v>20780</v>
      </c>
      <c r="I324" s="18">
        <f>VLOOKUP($A324,'Published Hourly Data'!$B:$BK,MATCH(I$1,'Published Hourly Data'!$B$1:$BK$1,0),TRUE)</f>
        <v>11572</v>
      </c>
      <c r="J324" s="18">
        <f>VLOOKUP($A324,'Published Hourly Data'!$B:$BK,MATCH(J$1,'Published Hourly Data'!$B$1:$BK$1,0),TRUE)</f>
        <v>2843</v>
      </c>
      <c r="K324" s="18">
        <f>VLOOKUP($A324,'Published Hourly Data'!$B:$BK,MATCH(K$1,'Published Hourly Data'!$B$1:$BK$1,0),TRUE)</f>
        <v>2696</v>
      </c>
      <c r="L324" s="18">
        <f>VLOOKUP($A324,'Published Hourly Data'!$B:$BK,MATCH(L$1,'Published Hourly Data'!$B$1:$BK$1,0),TRUE)</f>
        <v>270</v>
      </c>
      <c r="M324" s="18">
        <f>VLOOKUP($A324,'Published Hourly Data'!$B:$BK,MATCH(M$1,'Published Hourly Data'!$B$1:$BK$1,0),TRUE)</f>
        <v>9162</v>
      </c>
      <c r="N324" s="18">
        <f>VLOOKUP($A324,'Published Hourly Data'!$B:$BK,MATCH(N$1,'Published Hourly Data'!$B$1:$BK$1,0),TRUE)</f>
        <v>901</v>
      </c>
      <c r="O324" s="18">
        <f>VLOOKUP($A324,'Published Hourly Data'!$B:$BK,MATCH(O$1,'Published Hourly Data'!$B$1:$BK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>
        <f>VLOOKUP($A324,'Published Hourly Data'!$B:$BK,MATCH(AC$1,'Published Hourly Data'!$B$1:$BK$1,0),TRUE)</f>
        <v>12039</v>
      </c>
      <c r="AD324" s="18">
        <f>VLOOKUP($A324,'Published Hourly Data'!$B:$BK,MATCH(AD$1,'Published Hourly Data'!$B$1:$BK$1,0),TRUE)</f>
        <v>6157</v>
      </c>
      <c r="AE324" s="18">
        <f>VLOOKUP($A324,'Published Hourly Data'!$B:$BK,MATCH(AE$1,'Published Hourly Data'!$B$1:$BK$1,0),TRUE)</f>
        <v>11963</v>
      </c>
      <c r="AF324" s="18">
        <f>VLOOKUP($A324,'Published Hourly Data'!$B:$BK,MATCH(AF$1,'Published Hourly Data'!$B$1:$BK$1,0),TRUE)</f>
        <v>19873</v>
      </c>
      <c r="AG324" s="18">
        <f>VLOOKUP($A324,'Published Hourly Data'!$B:$BK,MATCH(AG$1,'Published Hourly Data'!$B$1:$BK$1,0),TRUE)</f>
        <v>11802</v>
      </c>
      <c r="AH324" s="18">
        <f>VLOOKUP($A324,'Published Hourly Data'!$B:$BK,MATCH(AH$1,'Published Hourly Data'!$B$1:$BK$1,0),TRUE)</f>
        <v>23325</v>
      </c>
    </row>
    <row r="325" spans="1:34">
      <c r="A325" s="19">
        <f t="shared" si="6"/>
        <v>44230.666666666759</v>
      </c>
      <c r="B325" s="18">
        <f>VLOOKUP($A325,'Published Hourly Data'!$B:$BK,MATCH(B$1,'Published Hourly Data'!$B$1:$BK$1,0),TRUE)</f>
        <v>44230.458333333336</v>
      </c>
      <c r="C325" s="18">
        <f>VLOOKUP($A325,'Published Hourly Data'!$B:$BK,MATCH(C$1,'Published Hourly Data'!$B$1:$BK$1,0),TRUE)</f>
        <v>83334</v>
      </c>
      <c r="D325" s="18">
        <f>VLOOKUP($A325,'Published Hourly Data'!$B:$BK,MATCH(D$1,'Published Hourly Data'!$B$1:$BK$1,0),TRUE)</f>
        <v>82697</v>
      </c>
      <c r="E325" s="18">
        <f>VLOOKUP($A325,'Published Hourly Data'!$B:$BK,MATCH(E$1,'Published Hourly Data'!$B$1:$BK$1,0),TRUE)</f>
        <v>82259</v>
      </c>
      <c r="F325" s="18">
        <f>VLOOKUP($A325,'Published Hourly Data'!$B:$BK,MATCH(F$1,'Published Hourly Data'!$B$1:$BK$1,0),TRUE)</f>
        <v>-1658</v>
      </c>
      <c r="G325" s="18">
        <f>VLOOKUP($A325,'Published Hourly Data'!$B:$BK,MATCH(G$1,'Published Hourly Data'!$B$1:$BK$1,0),TRUE)</f>
        <v>36395</v>
      </c>
      <c r="H325" s="18">
        <f>VLOOKUP($A325,'Published Hourly Data'!$B:$BK,MATCH(H$1,'Published Hourly Data'!$B$1:$BK$1,0),TRUE)</f>
        <v>19725</v>
      </c>
      <c r="I325" s="18">
        <f>VLOOKUP($A325,'Published Hourly Data'!$B:$BK,MATCH(I$1,'Published Hourly Data'!$B$1:$BK$1,0),TRUE)</f>
        <v>11561</v>
      </c>
      <c r="J325" s="18">
        <f>VLOOKUP($A325,'Published Hourly Data'!$B:$BK,MATCH(J$1,'Published Hourly Data'!$B$1:$BK$1,0),TRUE)</f>
        <v>2472</v>
      </c>
      <c r="K325" s="18">
        <f>VLOOKUP($A325,'Published Hourly Data'!$B:$BK,MATCH(K$1,'Published Hourly Data'!$B$1:$BK$1,0),TRUE)</f>
        <v>1685</v>
      </c>
      <c r="L325" s="18">
        <f>VLOOKUP($A325,'Published Hourly Data'!$B:$BK,MATCH(L$1,'Published Hourly Data'!$B$1:$BK$1,0),TRUE)</f>
        <v>462</v>
      </c>
      <c r="M325" s="18">
        <f>VLOOKUP($A325,'Published Hourly Data'!$B:$BK,MATCH(M$1,'Published Hourly Data'!$B$1:$BK$1,0),TRUE)</f>
        <v>9066</v>
      </c>
      <c r="N325" s="18">
        <f>VLOOKUP($A325,'Published Hourly Data'!$B:$BK,MATCH(N$1,'Published Hourly Data'!$B$1:$BK$1,0),TRUE)</f>
        <v>893</v>
      </c>
      <c r="O325" s="18">
        <f>VLOOKUP($A325,'Published Hourly Data'!$B:$BK,MATCH(O$1,'Published Hourly Data'!$B$1:$BK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>
        <f>VLOOKUP($A325,'Published Hourly Data'!$B:$BK,MATCH(AC$1,'Published Hourly Data'!$B$1:$BK$1,0),TRUE)</f>
        <v>11792</v>
      </c>
      <c r="AD325" s="18">
        <f>VLOOKUP($A325,'Published Hourly Data'!$B:$BK,MATCH(AD$1,'Published Hourly Data'!$B$1:$BK$1,0),TRUE)</f>
        <v>5999</v>
      </c>
      <c r="AE325" s="18">
        <f>VLOOKUP($A325,'Published Hourly Data'!$B:$BK,MATCH(AE$1,'Published Hourly Data'!$B$1:$BK$1,0),TRUE)</f>
        <v>11535</v>
      </c>
      <c r="AF325" s="18">
        <f>VLOOKUP($A325,'Published Hourly Data'!$B:$BK,MATCH(AF$1,'Published Hourly Data'!$B$1:$BK$1,0),TRUE)</f>
        <v>19766</v>
      </c>
      <c r="AG325" s="18">
        <f>VLOOKUP($A325,'Published Hourly Data'!$B:$BK,MATCH(AG$1,'Published Hourly Data'!$B$1:$BK$1,0),TRUE)</f>
        <v>11538</v>
      </c>
      <c r="AH325" s="18">
        <f>VLOOKUP($A325,'Published Hourly Data'!$B:$BK,MATCH(AH$1,'Published Hourly Data'!$B$1:$BK$1,0),TRUE)</f>
        <v>21999</v>
      </c>
    </row>
    <row r="326" spans="1:34">
      <c r="A326" s="19">
        <f t="shared" si="6"/>
        <v>44230.708333333423</v>
      </c>
      <c r="B326" s="18">
        <f>VLOOKUP($A326,'Published Hourly Data'!$B:$BK,MATCH(B$1,'Published Hourly Data'!$B$1:$BK$1,0),TRUE)</f>
        <v>44230.5</v>
      </c>
      <c r="C326" s="18">
        <f>VLOOKUP($A326,'Published Hourly Data'!$B:$BK,MATCH(C$1,'Published Hourly Data'!$B$1:$BK$1,0),TRUE)</f>
        <v>81196</v>
      </c>
      <c r="D326" s="18">
        <f>VLOOKUP($A326,'Published Hourly Data'!$B:$BK,MATCH(D$1,'Published Hourly Data'!$B$1:$BK$1,0),TRUE)</f>
        <v>80122</v>
      </c>
      <c r="E326" s="18">
        <f>VLOOKUP($A326,'Published Hourly Data'!$B:$BK,MATCH(E$1,'Published Hourly Data'!$B$1:$BK$1,0),TRUE)</f>
        <v>80036</v>
      </c>
      <c r="F326" s="18">
        <f>VLOOKUP($A326,'Published Hourly Data'!$B:$BK,MATCH(F$1,'Published Hourly Data'!$B$1:$BK$1,0),TRUE)</f>
        <v>-1252</v>
      </c>
      <c r="G326" s="18">
        <f>VLOOKUP($A326,'Published Hourly Data'!$B:$BK,MATCH(G$1,'Published Hourly Data'!$B$1:$BK$1,0),TRUE)</f>
        <v>35989</v>
      </c>
      <c r="H326" s="18">
        <f>VLOOKUP($A326,'Published Hourly Data'!$B:$BK,MATCH(H$1,'Published Hourly Data'!$B$1:$BK$1,0),TRUE)</f>
        <v>18108</v>
      </c>
      <c r="I326" s="18">
        <f>VLOOKUP($A326,'Published Hourly Data'!$B:$BK,MATCH(I$1,'Published Hourly Data'!$B$1:$BK$1,0),TRUE)</f>
        <v>11562</v>
      </c>
      <c r="J326" s="18">
        <f>VLOOKUP($A326,'Published Hourly Data'!$B:$BK,MATCH(J$1,'Published Hourly Data'!$B$1:$BK$1,0),TRUE)</f>
        <v>2126</v>
      </c>
      <c r="K326" s="18">
        <f>VLOOKUP($A326,'Published Hourly Data'!$B:$BK,MATCH(K$1,'Published Hourly Data'!$B$1:$BK$1,0),TRUE)</f>
        <v>1150</v>
      </c>
      <c r="L326" s="18">
        <f>VLOOKUP($A326,'Published Hourly Data'!$B:$BK,MATCH(L$1,'Published Hourly Data'!$B$1:$BK$1,0),TRUE)</f>
        <v>541</v>
      </c>
      <c r="M326" s="18">
        <f>VLOOKUP($A326,'Published Hourly Data'!$B:$BK,MATCH(M$1,'Published Hourly Data'!$B$1:$BK$1,0),TRUE)</f>
        <v>9671</v>
      </c>
      <c r="N326" s="18">
        <f>VLOOKUP($A326,'Published Hourly Data'!$B:$BK,MATCH(N$1,'Published Hourly Data'!$B$1:$BK$1,0),TRUE)</f>
        <v>890</v>
      </c>
      <c r="O326" s="18">
        <f>VLOOKUP($A326,'Published Hourly Data'!$B:$BK,MATCH(O$1,'Published Hourly Data'!$B$1:$BK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>
        <f>VLOOKUP($A326,'Published Hourly Data'!$B:$BK,MATCH(AC$1,'Published Hourly Data'!$B$1:$BK$1,0),TRUE)</f>
        <v>11538</v>
      </c>
      <c r="AD326" s="18">
        <f>VLOOKUP($A326,'Published Hourly Data'!$B:$BK,MATCH(AD$1,'Published Hourly Data'!$B$1:$BK$1,0),TRUE)</f>
        <v>5850</v>
      </c>
      <c r="AE326" s="18">
        <f>VLOOKUP($A326,'Published Hourly Data'!$B:$BK,MATCH(AE$1,'Published Hourly Data'!$B$1:$BK$1,0),TRUE)</f>
        <v>11190</v>
      </c>
      <c r="AF326" s="18">
        <f>VLOOKUP($A326,'Published Hourly Data'!$B:$BK,MATCH(AF$1,'Published Hourly Data'!$B$1:$BK$1,0),TRUE)</f>
        <v>19578</v>
      </c>
      <c r="AG326" s="18">
        <f>VLOOKUP($A326,'Published Hourly Data'!$B:$BK,MATCH(AG$1,'Published Hourly Data'!$B$1:$BK$1,0),TRUE)</f>
        <v>11223</v>
      </c>
      <c r="AH326" s="18">
        <f>VLOOKUP($A326,'Published Hourly Data'!$B:$BK,MATCH(AH$1,'Published Hourly Data'!$B$1:$BK$1,0),TRUE)</f>
        <v>20674</v>
      </c>
    </row>
    <row r="327" spans="1:34">
      <c r="A327" s="19">
        <f t="shared" si="6"/>
        <v>44230.750000000087</v>
      </c>
      <c r="B327" s="18">
        <f>VLOOKUP($A327,'Published Hourly Data'!$B:$BK,MATCH(B$1,'Published Hourly Data'!$B$1:$BK$1,0),TRUE)</f>
        <v>44230.541666666664</v>
      </c>
      <c r="C327" s="18">
        <f>VLOOKUP($A327,'Published Hourly Data'!$B:$BK,MATCH(C$1,'Published Hourly Data'!$B$1:$BK$1,0),TRUE)</f>
        <v>79201</v>
      </c>
      <c r="D327" s="18">
        <f>VLOOKUP($A327,'Published Hourly Data'!$B:$BK,MATCH(D$1,'Published Hourly Data'!$B$1:$BK$1,0),TRUE)</f>
        <v>77693</v>
      </c>
      <c r="E327" s="18">
        <f>VLOOKUP($A327,'Published Hourly Data'!$B:$BK,MATCH(E$1,'Published Hourly Data'!$B$1:$BK$1,0),TRUE)</f>
        <v>77835</v>
      </c>
      <c r="F327" s="18">
        <f>VLOOKUP($A327,'Published Hourly Data'!$B:$BK,MATCH(F$1,'Published Hourly Data'!$B$1:$BK$1,0),TRUE)</f>
        <v>-1088</v>
      </c>
      <c r="G327" s="18">
        <f>VLOOKUP($A327,'Published Hourly Data'!$B:$BK,MATCH(G$1,'Published Hourly Data'!$B$1:$BK$1,0),TRUE)</f>
        <v>34483</v>
      </c>
      <c r="H327" s="18">
        <f>VLOOKUP($A327,'Published Hourly Data'!$B:$BK,MATCH(H$1,'Published Hourly Data'!$B$1:$BK$1,0),TRUE)</f>
        <v>16293</v>
      </c>
      <c r="I327" s="18">
        <f>VLOOKUP($A327,'Published Hourly Data'!$B:$BK,MATCH(I$1,'Published Hourly Data'!$B$1:$BK$1,0),TRUE)</f>
        <v>11556</v>
      </c>
      <c r="J327" s="18">
        <f>VLOOKUP($A327,'Published Hourly Data'!$B:$BK,MATCH(J$1,'Published Hourly Data'!$B$1:$BK$1,0),TRUE)</f>
        <v>1608</v>
      </c>
      <c r="K327" s="18">
        <f>VLOOKUP($A327,'Published Hourly Data'!$B:$BK,MATCH(K$1,'Published Hourly Data'!$B$1:$BK$1,0),TRUE)</f>
        <v>1079</v>
      </c>
      <c r="L327" s="18">
        <f>VLOOKUP($A327,'Published Hourly Data'!$B:$BK,MATCH(L$1,'Published Hourly Data'!$B$1:$BK$1,0),TRUE)</f>
        <v>503</v>
      </c>
      <c r="M327" s="18">
        <f>VLOOKUP($A327,'Published Hourly Data'!$B:$BK,MATCH(M$1,'Published Hourly Data'!$B$1:$BK$1,0),TRUE)</f>
        <v>11418</v>
      </c>
      <c r="N327" s="18">
        <f>VLOOKUP($A327,'Published Hourly Data'!$B:$BK,MATCH(N$1,'Published Hourly Data'!$B$1:$BK$1,0),TRUE)</f>
        <v>896</v>
      </c>
      <c r="O327" s="18">
        <f>VLOOKUP($A327,'Published Hourly Data'!$B:$BK,MATCH(O$1,'Published Hourly Data'!$B$1:$BK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>
        <f>VLOOKUP($A327,'Published Hourly Data'!$B:$BK,MATCH(AC$1,'Published Hourly Data'!$B$1:$BK$1,0),TRUE)</f>
        <v>11373</v>
      </c>
      <c r="AD327" s="18">
        <f>VLOOKUP($A327,'Published Hourly Data'!$B:$BK,MATCH(AD$1,'Published Hourly Data'!$B$1:$BK$1,0),TRUE)</f>
        <v>5705</v>
      </c>
      <c r="AE327" s="18">
        <f>VLOOKUP($A327,'Published Hourly Data'!$B:$BK,MATCH(AE$1,'Published Hourly Data'!$B$1:$BK$1,0),TRUE)</f>
        <v>10939</v>
      </c>
      <c r="AF327" s="18">
        <f>VLOOKUP($A327,'Published Hourly Data'!$B:$BK,MATCH(AF$1,'Published Hourly Data'!$B$1:$BK$1,0),TRUE)</f>
        <v>19316</v>
      </c>
      <c r="AG327" s="18">
        <f>VLOOKUP($A327,'Published Hourly Data'!$B:$BK,MATCH(AG$1,'Published Hourly Data'!$B$1:$BK$1,0),TRUE)</f>
        <v>10825</v>
      </c>
      <c r="AH327" s="18">
        <f>VLOOKUP($A327,'Published Hourly Data'!$B:$BK,MATCH(AH$1,'Published Hourly Data'!$B$1:$BK$1,0),TRUE)</f>
        <v>19468</v>
      </c>
    </row>
    <row r="328" spans="1:34">
      <c r="A328" s="19">
        <f t="shared" si="6"/>
        <v>44230.791666666752</v>
      </c>
      <c r="B328" s="18">
        <f>VLOOKUP($A328,'Published Hourly Data'!$B:$BK,MATCH(B$1,'Published Hourly Data'!$B$1:$BK$1,0),TRUE)</f>
        <v>44230.583333333336</v>
      </c>
      <c r="C328" s="18">
        <f>VLOOKUP($A328,'Published Hourly Data'!$B:$BK,MATCH(C$1,'Published Hourly Data'!$B$1:$BK$1,0),TRUE)</f>
        <v>77510</v>
      </c>
      <c r="D328" s="18">
        <f>VLOOKUP($A328,'Published Hourly Data'!$B:$BK,MATCH(D$1,'Published Hourly Data'!$B$1:$BK$1,0),TRUE)</f>
        <v>75594</v>
      </c>
      <c r="E328" s="18">
        <f>VLOOKUP($A328,'Published Hourly Data'!$B:$BK,MATCH(E$1,'Published Hourly Data'!$B$1:$BK$1,0),TRUE)</f>
        <v>75578</v>
      </c>
      <c r="F328" s="18">
        <f>VLOOKUP($A328,'Published Hourly Data'!$B:$BK,MATCH(F$1,'Published Hourly Data'!$B$1:$BK$1,0),TRUE)</f>
        <v>-1263</v>
      </c>
      <c r="G328" s="18">
        <f>VLOOKUP($A328,'Published Hourly Data'!$B:$BK,MATCH(G$1,'Published Hourly Data'!$B$1:$BK$1,0),TRUE)</f>
        <v>32603</v>
      </c>
      <c r="H328" s="18">
        <f>VLOOKUP($A328,'Published Hourly Data'!$B:$BK,MATCH(H$1,'Published Hourly Data'!$B$1:$BK$1,0),TRUE)</f>
        <v>15358</v>
      </c>
      <c r="I328" s="18">
        <f>VLOOKUP($A328,'Published Hourly Data'!$B:$BK,MATCH(I$1,'Published Hourly Data'!$B$1:$BK$1,0),TRUE)</f>
        <v>11551</v>
      </c>
      <c r="J328" s="18">
        <f>VLOOKUP($A328,'Published Hourly Data'!$B:$BK,MATCH(J$1,'Published Hourly Data'!$B$1:$BK$1,0),TRUE)</f>
        <v>1439</v>
      </c>
      <c r="K328" s="18">
        <f>VLOOKUP($A328,'Published Hourly Data'!$B:$BK,MATCH(K$1,'Published Hourly Data'!$B$1:$BK$1,0),TRUE)</f>
        <v>1086</v>
      </c>
      <c r="L328" s="18">
        <f>VLOOKUP($A328,'Published Hourly Data'!$B:$BK,MATCH(L$1,'Published Hourly Data'!$B$1:$BK$1,0),TRUE)</f>
        <v>484</v>
      </c>
      <c r="M328" s="18">
        <f>VLOOKUP($A328,'Published Hourly Data'!$B:$BK,MATCH(M$1,'Published Hourly Data'!$B$1:$BK$1,0),TRUE)</f>
        <v>12159</v>
      </c>
      <c r="N328" s="18">
        <f>VLOOKUP($A328,'Published Hourly Data'!$B:$BK,MATCH(N$1,'Published Hourly Data'!$B$1:$BK$1,0),TRUE)</f>
        <v>900</v>
      </c>
      <c r="O328" s="18">
        <f>VLOOKUP($A328,'Published Hourly Data'!$B:$BK,MATCH(O$1,'Published Hourly Data'!$B$1:$BK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>
        <f>VLOOKUP($A328,'Published Hourly Data'!$B:$BK,MATCH(AC$1,'Published Hourly Data'!$B$1:$BK$1,0),TRUE)</f>
        <v>11268</v>
      </c>
      <c r="AD328" s="18">
        <f>VLOOKUP($A328,'Published Hourly Data'!$B:$BK,MATCH(AD$1,'Published Hourly Data'!$B$1:$BK$1,0),TRUE)</f>
        <v>5545</v>
      </c>
      <c r="AE328" s="18">
        <f>VLOOKUP($A328,'Published Hourly Data'!$B:$BK,MATCH(AE$1,'Published Hourly Data'!$B$1:$BK$1,0),TRUE)</f>
        <v>10689</v>
      </c>
      <c r="AF328" s="18">
        <f>VLOOKUP($A328,'Published Hourly Data'!$B:$BK,MATCH(AF$1,'Published Hourly Data'!$B$1:$BK$1,0),TRUE)</f>
        <v>19057</v>
      </c>
      <c r="AG328" s="18">
        <f>VLOOKUP($A328,'Published Hourly Data'!$B:$BK,MATCH(AG$1,'Published Hourly Data'!$B$1:$BK$1,0),TRUE)</f>
        <v>10493</v>
      </c>
      <c r="AH328" s="18">
        <f>VLOOKUP($A328,'Published Hourly Data'!$B:$BK,MATCH(AH$1,'Published Hourly Data'!$B$1:$BK$1,0),TRUE)</f>
        <v>18476</v>
      </c>
    </row>
    <row r="329" spans="1:34">
      <c r="A329" s="19">
        <f t="shared" si="6"/>
        <v>44230.833333333416</v>
      </c>
      <c r="B329" s="18">
        <f>VLOOKUP($A329,'Published Hourly Data'!$B:$BK,MATCH(B$1,'Published Hourly Data'!$B$1:$BK$1,0),TRUE)</f>
        <v>44230.625</v>
      </c>
      <c r="C329" s="18">
        <f>VLOOKUP($A329,'Published Hourly Data'!$B:$BK,MATCH(C$1,'Published Hourly Data'!$B$1:$BK$1,0),TRUE)</f>
        <v>76163</v>
      </c>
      <c r="D329" s="18">
        <f>VLOOKUP($A329,'Published Hourly Data'!$B:$BK,MATCH(D$1,'Published Hourly Data'!$B$1:$BK$1,0),TRUE)</f>
        <v>73936</v>
      </c>
      <c r="E329" s="18">
        <f>VLOOKUP($A329,'Published Hourly Data'!$B:$BK,MATCH(E$1,'Published Hourly Data'!$B$1:$BK$1,0),TRUE)</f>
        <v>73984</v>
      </c>
      <c r="F329" s="18">
        <f>VLOOKUP($A329,'Published Hourly Data'!$B:$BK,MATCH(F$1,'Published Hourly Data'!$B$1:$BK$1,0),TRUE)</f>
        <v>-1208</v>
      </c>
      <c r="G329" s="18">
        <f>VLOOKUP($A329,'Published Hourly Data'!$B:$BK,MATCH(G$1,'Published Hourly Data'!$B$1:$BK$1,0),TRUE)</f>
        <v>31310</v>
      </c>
      <c r="H329" s="18">
        <f>VLOOKUP($A329,'Published Hourly Data'!$B:$BK,MATCH(H$1,'Published Hourly Data'!$B$1:$BK$1,0),TRUE)</f>
        <v>14730</v>
      </c>
      <c r="I329" s="18">
        <f>VLOOKUP($A329,'Published Hourly Data'!$B:$BK,MATCH(I$1,'Published Hourly Data'!$B$1:$BK$1,0),TRUE)</f>
        <v>11550</v>
      </c>
      <c r="J329" s="18">
        <f>VLOOKUP($A329,'Published Hourly Data'!$B:$BK,MATCH(J$1,'Published Hourly Data'!$B$1:$BK$1,0),TRUE)</f>
        <v>1376</v>
      </c>
      <c r="K329" s="18">
        <f>VLOOKUP($A329,'Published Hourly Data'!$B:$BK,MATCH(K$1,'Published Hourly Data'!$B$1:$BK$1,0),TRUE)</f>
        <v>1018</v>
      </c>
      <c r="L329" s="18">
        <f>VLOOKUP($A329,'Published Hourly Data'!$B:$BK,MATCH(L$1,'Published Hourly Data'!$B$1:$BK$1,0),TRUE)</f>
        <v>493</v>
      </c>
      <c r="M329" s="18">
        <f>VLOOKUP($A329,'Published Hourly Data'!$B:$BK,MATCH(M$1,'Published Hourly Data'!$B$1:$BK$1,0),TRUE)</f>
        <v>12738</v>
      </c>
      <c r="N329" s="18">
        <f>VLOOKUP($A329,'Published Hourly Data'!$B:$BK,MATCH(N$1,'Published Hourly Data'!$B$1:$BK$1,0),TRUE)</f>
        <v>769</v>
      </c>
      <c r="O329" s="18">
        <f>VLOOKUP($A329,'Published Hourly Data'!$B:$BK,MATCH(O$1,'Published Hourly Data'!$B$1:$BK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>
        <f>VLOOKUP($A329,'Published Hourly Data'!$B:$BK,MATCH(AC$1,'Published Hourly Data'!$B$1:$BK$1,0),TRUE)</f>
        <v>11170</v>
      </c>
      <c r="AD329" s="18">
        <f>VLOOKUP($A329,'Published Hourly Data'!$B:$BK,MATCH(AD$1,'Published Hourly Data'!$B$1:$BK$1,0),TRUE)</f>
        <v>5451</v>
      </c>
      <c r="AE329" s="18">
        <f>VLOOKUP($A329,'Published Hourly Data'!$B:$BK,MATCH(AE$1,'Published Hourly Data'!$B$1:$BK$1,0),TRUE)</f>
        <v>10429</v>
      </c>
      <c r="AF329" s="18">
        <f>VLOOKUP($A329,'Published Hourly Data'!$B:$BK,MATCH(AF$1,'Published Hourly Data'!$B$1:$BK$1,0),TRUE)</f>
        <v>18781</v>
      </c>
      <c r="AG329" s="18">
        <f>VLOOKUP($A329,'Published Hourly Data'!$B:$BK,MATCH(AG$1,'Published Hourly Data'!$B$1:$BK$1,0),TRUE)</f>
        <v>10273</v>
      </c>
      <c r="AH329" s="18">
        <f>VLOOKUP($A329,'Published Hourly Data'!$B:$BK,MATCH(AH$1,'Published Hourly Data'!$B$1:$BK$1,0),TRUE)</f>
        <v>17767</v>
      </c>
    </row>
    <row r="330" spans="1:34">
      <c r="A330" s="19">
        <f t="shared" si="6"/>
        <v>44230.87500000008</v>
      </c>
      <c r="B330" s="18">
        <f>VLOOKUP($A330,'Published Hourly Data'!$B:$BK,MATCH(B$1,'Published Hourly Data'!$B$1:$BK$1,0),TRUE)</f>
        <v>44230.666666666664</v>
      </c>
      <c r="C330" s="18">
        <f>VLOOKUP($A330,'Published Hourly Data'!$B:$BK,MATCH(C$1,'Published Hourly Data'!$B$1:$BK$1,0),TRUE)</f>
        <v>75134</v>
      </c>
      <c r="D330" s="18">
        <f>VLOOKUP($A330,'Published Hourly Data'!$B:$BK,MATCH(D$1,'Published Hourly Data'!$B$1:$BK$1,0),TRUE)</f>
        <v>72424</v>
      </c>
      <c r="E330" s="18">
        <f>VLOOKUP($A330,'Published Hourly Data'!$B:$BK,MATCH(E$1,'Published Hourly Data'!$B$1:$BK$1,0),TRUE)</f>
        <v>72249</v>
      </c>
      <c r="F330" s="18">
        <f>VLOOKUP($A330,'Published Hourly Data'!$B:$BK,MATCH(F$1,'Published Hourly Data'!$B$1:$BK$1,0),TRUE)</f>
        <v>-1372</v>
      </c>
      <c r="G330" s="18">
        <f>VLOOKUP($A330,'Published Hourly Data'!$B:$BK,MATCH(G$1,'Published Hourly Data'!$B$1:$BK$1,0),TRUE)</f>
        <v>30022</v>
      </c>
      <c r="H330" s="18">
        <f>VLOOKUP($A330,'Published Hourly Data'!$B:$BK,MATCH(H$1,'Published Hourly Data'!$B$1:$BK$1,0),TRUE)</f>
        <v>14252</v>
      </c>
      <c r="I330" s="18">
        <f>VLOOKUP($A330,'Published Hourly Data'!$B:$BK,MATCH(I$1,'Published Hourly Data'!$B$1:$BK$1,0),TRUE)</f>
        <v>11552</v>
      </c>
      <c r="J330" s="18">
        <f>VLOOKUP($A330,'Published Hourly Data'!$B:$BK,MATCH(J$1,'Published Hourly Data'!$B$1:$BK$1,0),TRUE)</f>
        <v>1420</v>
      </c>
      <c r="K330" s="18">
        <f>VLOOKUP($A330,'Published Hourly Data'!$B:$BK,MATCH(K$1,'Published Hourly Data'!$B$1:$BK$1,0),TRUE)</f>
        <v>1006</v>
      </c>
      <c r="L330" s="18">
        <f>VLOOKUP($A330,'Published Hourly Data'!$B:$BK,MATCH(L$1,'Published Hourly Data'!$B$1:$BK$1,0),TRUE)</f>
        <v>500</v>
      </c>
      <c r="M330" s="18">
        <f>VLOOKUP($A330,'Published Hourly Data'!$B:$BK,MATCH(M$1,'Published Hourly Data'!$B$1:$BK$1,0),TRUE)</f>
        <v>12846</v>
      </c>
      <c r="N330" s="18">
        <f>VLOOKUP($A330,'Published Hourly Data'!$B:$BK,MATCH(N$1,'Published Hourly Data'!$B$1:$BK$1,0),TRUE)</f>
        <v>652</v>
      </c>
      <c r="O330" s="18">
        <f>VLOOKUP($A330,'Published Hourly Data'!$B:$BK,MATCH(O$1,'Published Hourly Data'!$B$1:$BK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>
        <f>VLOOKUP($A330,'Published Hourly Data'!$B:$BK,MATCH(AC$1,'Published Hourly Data'!$B$1:$BK$1,0),TRUE)</f>
        <v>11157</v>
      </c>
      <c r="AD330" s="18">
        <f>VLOOKUP($A330,'Published Hourly Data'!$B:$BK,MATCH(AD$1,'Published Hourly Data'!$B$1:$BK$1,0),TRUE)</f>
        <v>5344</v>
      </c>
      <c r="AE330" s="18">
        <f>VLOOKUP($A330,'Published Hourly Data'!$B:$BK,MATCH(AE$1,'Published Hourly Data'!$B$1:$BK$1,0),TRUE)</f>
        <v>10213</v>
      </c>
      <c r="AF330" s="18">
        <f>VLOOKUP($A330,'Published Hourly Data'!$B:$BK,MATCH(AF$1,'Published Hourly Data'!$B$1:$BK$1,0),TRUE)</f>
        <v>18455</v>
      </c>
      <c r="AG330" s="18">
        <f>VLOOKUP($A330,'Published Hourly Data'!$B:$BK,MATCH(AG$1,'Published Hourly Data'!$B$1:$BK$1,0),TRUE)</f>
        <v>10044</v>
      </c>
      <c r="AH330" s="18">
        <f>VLOOKUP($A330,'Published Hourly Data'!$B:$BK,MATCH(AH$1,'Published Hourly Data'!$B$1:$BK$1,0),TRUE)</f>
        <v>17147</v>
      </c>
    </row>
    <row r="331" spans="1:34">
      <c r="A331" s="19">
        <f t="shared" si="6"/>
        <v>44230.916666666744</v>
      </c>
      <c r="B331" s="18">
        <f>VLOOKUP($A331,'Published Hourly Data'!$B:$BK,MATCH(B$1,'Published Hourly Data'!$B$1:$BK$1,0),TRUE)</f>
        <v>44230.708333333336</v>
      </c>
      <c r="C331" s="18">
        <f>VLOOKUP($A331,'Published Hourly Data'!$B:$BK,MATCH(C$1,'Published Hourly Data'!$B$1:$BK$1,0),TRUE)</f>
        <v>75128</v>
      </c>
      <c r="D331" s="18">
        <f>VLOOKUP($A331,'Published Hourly Data'!$B:$BK,MATCH(D$1,'Published Hourly Data'!$B$1:$BK$1,0),TRUE)</f>
        <v>72146</v>
      </c>
      <c r="E331" s="18">
        <f>VLOOKUP($A331,'Published Hourly Data'!$B:$BK,MATCH(E$1,'Published Hourly Data'!$B$1:$BK$1,0),TRUE)</f>
        <v>72187</v>
      </c>
      <c r="F331" s="18">
        <f>VLOOKUP($A331,'Published Hourly Data'!$B:$BK,MATCH(F$1,'Published Hourly Data'!$B$1:$BK$1,0),TRUE)</f>
        <v>-1183</v>
      </c>
      <c r="G331" s="18">
        <f>VLOOKUP($A331,'Published Hourly Data'!$B:$BK,MATCH(G$1,'Published Hourly Data'!$B$1:$BK$1,0),TRUE)</f>
        <v>30024</v>
      </c>
      <c r="H331" s="18">
        <f>VLOOKUP($A331,'Published Hourly Data'!$B:$BK,MATCH(H$1,'Published Hourly Data'!$B$1:$BK$1,0),TRUE)</f>
        <v>14321</v>
      </c>
      <c r="I331" s="18">
        <f>VLOOKUP($A331,'Published Hourly Data'!$B:$BK,MATCH(I$1,'Published Hourly Data'!$B$1:$BK$1,0),TRUE)</f>
        <v>11548</v>
      </c>
      <c r="J331" s="18">
        <f>VLOOKUP($A331,'Published Hourly Data'!$B:$BK,MATCH(J$1,'Published Hourly Data'!$B$1:$BK$1,0),TRUE)</f>
        <v>1403</v>
      </c>
      <c r="K331" s="18">
        <f>VLOOKUP($A331,'Published Hourly Data'!$B:$BK,MATCH(K$1,'Published Hourly Data'!$B$1:$BK$1,0),TRUE)</f>
        <v>1010</v>
      </c>
      <c r="L331" s="18">
        <f>VLOOKUP($A331,'Published Hourly Data'!$B:$BK,MATCH(L$1,'Published Hourly Data'!$B$1:$BK$1,0),TRUE)</f>
        <v>372</v>
      </c>
      <c r="M331" s="18">
        <f>VLOOKUP($A331,'Published Hourly Data'!$B:$BK,MATCH(M$1,'Published Hourly Data'!$B$1:$BK$1,0),TRUE)</f>
        <v>12855</v>
      </c>
      <c r="N331" s="18">
        <f>VLOOKUP($A331,'Published Hourly Data'!$B:$BK,MATCH(N$1,'Published Hourly Data'!$B$1:$BK$1,0),TRUE)</f>
        <v>654</v>
      </c>
      <c r="O331" s="18">
        <f>VLOOKUP($A331,'Published Hourly Data'!$B:$BK,MATCH(O$1,'Published Hourly Data'!$B$1:$BK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>
        <f>VLOOKUP($A331,'Published Hourly Data'!$B:$BK,MATCH(AC$1,'Published Hourly Data'!$B$1:$BK$1,0),TRUE)</f>
        <v>11325</v>
      </c>
      <c r="AD331" s="18">
        <f>VLOOKUP($A331,'Published Hourly Data'!$B:$BK,MATCH(AD$1,'Published Hourly Data'!$B$1:$BK$1,0),TRUE)</f>
        <v>5314</v>
      </c>
      <c r="AE331" s="18">
        <f>VLOOKUP($A331,'Published Hourly Data'!$B:$BK,MATCH(AE$1,'Published Hourly Data'!$B$1:$BK$1,0),TRUE)</f>
        <v>10227</v>
      </c>
      <c r="AF331" s="18">
        <f>VLOOKUP($A331,'Published Hourly Data'!$B:$BK,MATCH(AF$1,'Published Hourly Data'!$B$1:$BK$1,0),TRUE)</f>
        <v>18345</v>
      </c>
      <c r="AG331" s="18">
        <f>VLOOKUP($A331,'Published Hourly Data'!$B:$BK,MATCH(AG$1,'Published Hourly Data'!$B$1:$BK$1,0),TRUE)</f>
        <v>9894</v>
      </c>
      <c r="AH331" s="18">
        <f>VLOOKUP($A331,'Published Hourly Data'!$B:$BK,MATCH(AH$1,'Published Hourly Data'!$B$1:$BK$1,0),TRUE)</f>
        <v>16979</v>
      </c>
    </row>
    <row r="332" spans="1:34">
      <c r="A332" s="19">
        <f t="shared" si="6"/>
        <v>44230.958333333409</v>
      </c>
      <c r="B332" s="18">
        <f>VLOOKUP($A332,'Published Hourly Data'!$B:$BK,MATCH(B$1,'Published Hourly Data'!$B$1:$BK$1,0),TRUE)</f>
        <v>44230.75</v>
      </c>
      <c r="C332" s="18">
        <f>VLOOKUP($A332,'Published Hourly Data'!$B:$BK,MATCH(C$1,'Published Hourly Data'!$B$1:$BK$1,0),TRUE)</f>
        <v>77116</v>
      </c>
      <c r="D332" s="18">
        <f>VLOOKUP($A332,'Published Hourly Data'!$B:$BK,MATCH(D$1,'Published Hourly Data'!$B$1:$BK$1,0),TRUE)</f>
        <v>73602</v>
      </c>
      <c r="E332" s="18">
        <f>VLOOKUP($A332,'Published Hourly Data'!$B:$BK,MATCH(E$1,'Published Hourly Data'!$B$1:$BK$1,0),TRUE)</f>
        <v>73635</v>
      </c>
      <c r="F332" s="18">
        <f>VLOOKUP($A332,'Published Hourly Data'!$B:$BK,MATCH(F$1,'Published Hourly Data'!$B$1:$BK$1,0),TRUE)</f>
        <v>-1374</v>
      </c>
      <c r="G332" s="18">
        <f>VLOOKUP($A332,'Published Hourly Data'!$B:$BK,MATCH(G$1,'Published Hourly Data'!$B$1:$BK$1,0),TRUE)</f>
        <v>30911</v>
      </c>
      <c r="H332" s="18">
        <f>VLOOKUP($A332,'Published Hourly Data'!$B:$BK,MATCH(H$1,'Published Hourly Data'!$B$1:$BK$1,0),TRUE)</f>
        <v>14792</v>
      </c>
      <c r="I332" s="18">
        <f>VLOOKUP($A332,'Published Hourly Data'!$B:$BK,MATCH(I$1,'Published Hourly Data'!$B$1:$BK$1,0),TRUE)</f>
        <v>11545</v>
      </c>
      <c r="J332" s="18">
        <f>VLOOKUP($A332,'Published Hourly Data'!$B:$BK,MATCH(J$1,'Published Hourly Data'!$B$1:$BK$1,0),TRUE)</f>
        <v>1370</v>
      </c>
      <c r="K332" s="18">
        <f>VLOOKUP($A332,'Published Hourly Data'!$B:$BK,MATCH(K$1,'Published Hourly Data'!$B$1:$BK$1,0),TRUE)</f>
        <v>1019</v>
      </c>
      <c r="L332" s="18">
        <f>VLOOKUP($A332,'Published Hourly Data'!$B:$BK,MATCH(L$1,'Published Hourly Data'!$B$1:$BK$1,0),TRUE)</f>
        <v>131</v>
      </c>
      <c r="M332" s="18">
        <f>VLOOKUP($A332,'Published Hourly Data'!$B:$BK,MATCH(M$1,'Published Hourly Data'!$B$1:$BK$1,0),TRUE)</f>
        <v>13214</v>
      </c>
      <c r="N332" s="18">
        <f>VLOOKUP($A332,'Published Hourly Data'!$B:$BK,MATCH(N$1,'Published Hourly Data'!$B$1:$BK$1,0),TRUE)</f>
        <v>651</v>
      </c>
      <c r="O332" s="18">
        <f>VLOOKUP($A332,'Published Hourly Data'!$B:$BK,MATCH(O$1,'Published Hourly Data'!$B$1:$BK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>
        <f>VLOOKUP($A332,'Published Hourly Data'!$B:$BK,MATCH(AC$1,'Published Hourly Data'!$B$1:$BK$1,0),TRUE)</f>
        <v>11649</v>
      </c>
      <c r="AD332" s="18">
        <f>VLOOKUP($A332,'Published Hourly Data'!$B:$BK,MATCH(AD$1,'Published Hourly Data'!$B$1:$BK$1,0),TRUE)</f>
        <v>5408</v>
      </c>
      <c r="AE332" s="18">
        <f>VLOOKUP($A332,'Published Hourly Data'!$B:$BK,MATCH(AE$1,'Published Hourly Data'!$B$1:$BK$1,0),TRUE)</f>
        <v>10564</v>
      </c>
      <c r="AF332" s="18">
        <f>VLOOKUP($A332,'Published Hourly Data'!$B:$BK,MATCH(AF$1,'Published Hourly Data'!$B$1:$BK$1,0),TRUE)</f>
        <v>18629</v>
      </c>
      <c r="AG332" s="18">
        <f>VLOOKUP($A332,'Published Hourly Data'!$B:$BK,MATCH(AG$1,'Published Hourly Data'!$B$1:$BK$1,0),TRUE)</f>
        <v>10012</v>
      </c>
      <c r="AH332" s="18">
        <f>VLOOKUP($A332,'Published Hourly Data'!$B:$BK,MATCH(AH$1,'Published Hourly Data'!$B$1:$BK$1,0),TRUE)</f>
        <v>17277</v>
      </c>
    </row>
    <row r="333" spans="1:34">
      <c r="A333" s="19">
        <f t="shared" si="6"/>
        <v>44231.000000000073</v>
      </c>
      <c r="B333" s="18">
        <f>VLOOKUP($A333,'Published Hourly Data'!$B:$BK,MATCH(B$1,'Published Hourly Data'!$B$1:$BK$1,0),TRUE)</f>
        <v>44230.791666666664</v>
      </c>
      <c r="C333" s="18">
        <f>VLOOKUP($A333,'Published Hourly Data'!$B:$BK,MATCH(C$1,'Published Hourly Data'!$B$1:$BK$1,0),TRUE)</f>
        <v>81005</v>
      </c>
      <c r="D333" s="18">
        <f>VLOOKUP($A333,'Published Hourly Data'!$B:$BK,MATCH(D$1,'Published Hourly Data'!$B$1:$BK$1,0),TRUE)</f>
        <v>77109</v>
      </c>
      <c r="E333" s="18">
        <f>VLOOKUP($A333,'Published Hourly Data'!$B:$BK,MATCH(E$1,'Published Hourly Data'!$B$1:$BK$1,0),TRUE)</f>
        <v>77120</v>
      </c>
      <c r="F333" s="18">
        <f>VLOOKUP($A333,'Published Hourly Data'!$B:$BK,MATCH(F$1,'Published Hourly Data'!$B$1:$BK$1,0),TRUE)</f>
        <v>-1532</v>
      </c>
      <c r="G333" s="18">
        <f>VLOOKUP($A333,'Published Hourly Data'!$B:$BK,MATCH(G$1,'Published Hourly Data'!$B$1:$BK$1,0),TRUE)</f>
        <v>32256</v>
      </c>
      <c r="H333" s="18">
        <f>VLOOKUP($A333,'Published Hourly Data'!$B:$BK,MATCH(H$1,'Published Hourly Data'!$B$1:$BK$1,0),TRUE)</f>
        <v>15694</v>
      </c>
      <c r="I333" s="18">
        <f>VLOOKUP($A333,'Published Hourly Data'!$B:$BK,MATCH(I$1,'Published Hourly Data'!$B$1:$BK$1,0),TRUE)</f>
        <v>11543</v>
      </c>
      <c r="J333" s="18">
        <f>VLOOKUP($A333,'Published Hourly Data'!$B:$BK,MATCH(J$1,'Published Hourly Data'!$B$1:$BK$1,0),TRUE)</f>
        <v>1417</v>
      </c>
      <c r="K333" s="18">
        <f>VLOOKUP($A333,'Published Hourly Data'!$B:$BK,MATCH(K$1,'Published Hourly Data'!$B$1:$BK$1,0),TRUE)</f>
        <v>1583</v>
      </c>
      <c r="L333" s="18">
        <f>VLOOKUP($A333,'Published Hourly Data'!$B:$BK,MATCH(L$1,'Published Hourly Data'!$B$1:$BK$1,0),TRUE)</f>
        <v>10</v>
      </c>
      <c r="M333" s="18">
        <f>VLOOKUP($A333,'Published Hourly Data'!$B:$BK,MATCH(M$1,'Published Hourly Data'!$B$1:$BK$1,0),TRUE)</f>
        <v>13960</v>
      </c>
      <c r="N333" s="18">
        <f>VLOOKUP($A333,'Published Hourly Data'!$B:$BK,MATCH(N$1,'Published Hourly Data'!$B$1:$BK$1,0),TRUE)</f>
        <v>657</v>
      </c>
      <c r="O333" s="18">
        <f>VLOOKUP($A333,'Published Hourly Data'!$B:$BK,MATCH(O$1,'Published Hourly Data'!$B$1:$BK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>
        <f>VLOOKUP($A333,'Published Hourly Data'!$B:$BK,MATCH(AC$1,'Published Hourly Data'!$B$1:$BK$1,0),TRUE)</f>
        <v>12091</v>
      </c>
      <c r="AD333" s="18">
        <f>VLOOKUP($A333,'Published Hourly Data'!$B:$BK,MATCH(AD$1,'Published Hourly Data'!$B$1:$BK$1,0),TRUE)</f>
        <v>5716</v>
      </c>
      <c r="AE333" s="18">
        <f>VLOOKUP($A333,'Published Hourly Data'!$B:$BK,MATCH(AE$1,'Published Hourly Data'!$B$1:$BK$1,0),TRUE)</f>
        <v>11215</v>
      </c>
      <c r="AF333" s="18">
        <f>VLOOKUP($A333,'Published Hourly Data'!$B:$BK,MATCH(AF$1,'Published Hourly Data'!$B$1:$BK$1,0),TRUE)</f>
        <v>19489</v>
      </c>
      <c r="AG333" s="18">
        <f>VLOOKUP($A333,'Published Hourly Data'!$B:$BK,MATCH(AG$1,'Published Hourly Data'!$B$1:$BK$1,0),TRUE)</f>
        <v>10472</v>
      </c>
      <c r="AH333" s="18">
        <f>VLOOKUP($A333,'Published Hourly Data'!$B:$BK,MATCH(AH$1,'Published Hourly Data'!$B$1:$BK$1,0),TRUE)</f>
        <v>18063</v>
      </c>
    </row>
    <row r="334" spans="1:34">
      <c r="A334" s="19">
        <f t="shared" si="6"/>
        <v>44231.041666666737</v>
      </c>
      <c r="B334" s="18">
        <f>VLOOKUP($A334,'Published Hourly Data'!$B:$BK,MATCH(B$1,'Published Hourly Data'!$B$1:$BK$1,0),TRUE)</f>
        <v>44230.833333333336</v>
      </c>
      <c r="C334" s="18">
        <f>VLOOKUP($A334,'Published Hourly Data'!$B:$BK,MATCH(C$1,'Published Hourly Data'!$B$1:$BK$1,0),TRUE)</f>
        <v>82684</v>
      </c>
      <c r="D334" s="18">
        <f>VLOOKUP($A334,'Published Hourly Data'!$B:$BK,MATCH(D$1,'Published Hourly Data'!$B$1:$BK$1,0),TRUE)</f>
        <v>79758</v>
      </c>
      <c r="E334" s="18">
        <f>VLOOKUP($A334,'Published Hourly Data'!$B:$BK,MATCH(E$1,'Published Hourly Data'!$B$1:$BK$1,0),TRUE)</f>
        <v>79996</v>
      </c>
      <c r="F334" s="18">
        <f>VLOOKUP($A334,'Published Hourly Data'!$B:$BK,MATCH(F$1,'Published Hourly Data'!$B$1:$BK$1,0),TRUE)</f>
        <v>-1309</v>
      </c>
      <c r="G334" s="18">
        <f>VLOOKUP($A334,'Published Hourly Data'!$B:$BK,MATCH(G$1,'Published Hourly Data'!$B$1:$BK$1,0),TRUE)</f>
        <v>33811</v>
      </c>
      <c r="H334" s="18">
        <f>VLOOKUP($A334,'Published Hourly Data'!$B:$BK,MATCH(H$1,'Published Hourly Data'!$B$1:$BK$1,0),TRUE)</f>
        <v>16371</v>
      </c>
      <c r="I334" s="18">
        <f>VLOOKUP($A334,'Published Hourly Data'!$B:$BK,MATCH(I$1,'Published Hourly Data'!$B$1:$BK$1,0),TRUE)</f>
        <v>11547</v>
      </c>
      <c r="J334" s="18">
        <f>VLOOKUP($A334,'Published Hourly Data'!$B:$BK,MATCH(J$1,'Published Hourly Data'!$B$1:$BK$1,0),TRUE)</f>
        <v>1497</v>
      </c>
      <c r="K334" s="18">
        <f>VLOOKUP($A334,'Published Hourly Data'!$B:$BK,MATCH(K$1,'Published Hourly Data'!$B$1:$BK$1,0),TRUE)</f>
        <v>1184</v>
      </c>
      <c r="L334" s="18">
        <f>VLOOKUP($A334,'Published Hourly Data'!$B:$BK,MATCH(L$1,'Published Hourly Data'!$B$1:$BK$1,0),TRUE)</f>
        <v>1</v>
      </c>
      <c r="M334" s="18">
        <f>VLOOKUP($A334,'Published Hourly Data'!$B:$BK,MATCH(M$1,'Published Hourly Data'!$B$1:$BK$1,0),TRUE)</f>
        <v>14924</v>
      </c>
      <c r="N334" s="18">
        <f>VLOOKUP($A334,'Published Hourly Data'!$B:$BK,MATCH(N$1,'Published Hourly Data'!$B$1:$BK$1,0),TRUE)</f>
        <v>661</v>
      </c>
      <c r="O334" s="18">
        <f>VLOOKUP($A334,'Published Hourly Data'!$B:$BK,MATCH(O$1,'Published Hourly Data'!$B$1:$BK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>
        <f>VLOOKUP($A334,'Published Hourly Data'!$B:$BK,MATCH(AC$1,'Published Hourly Data'!$B$1:$BK$1,0),TRUE)</f>
        <v>12242</v>
      </c>
      <c r="AD334" s="18">
        <f>VLOOKUP($A334,'Published Hourly Data'!$B:$BK,MATCH(AD$1,'Published Hourly Data'!$B$1:$BK$1,0),TRUE)</f>
        <v>5917</v>
      </c>
      <c r="AE334" s="18">
        <f>VLOOKUP($A334,'Published Hourly Data'!$B:$BK,MATCH(AE$1,'Published Hourly Data'!$B$1:$BK$1,0),TRUE)</f>
        <v>11562</v>
      </c>
      <c r="AF334" s="18">
        <f>VLOOKUP($A334,'Published Hourly Data'!$B:$BK,MATCH(AF$1,'Published Hourly Data'!$B$1:$BK$1,0),TRUE)</f>
        <v>19562</v>
      </c>
      <c r="AG334" s="18">
        <f>VLOOKUP($A334,'Published Hourly Data'!$B:$BK,MATCH(AG$1,'Published Hourly Data'!$B$1:$BK$1,0),TRUE)</f>
        <v>10857</v>
      </c>
      <c r="AH334" s="18">
        <f>VLOOKUP($A334,'Published Hourly Data'!$B:$BK,MATCH(AH$1,'Published Hourly Data'!$B$1:$BK$1,0),TRUE)</f>
        <v>19553</v>
      </c>
    </row>
    <row r="335" spans="1:34">
      <c r="A335" s="19">
        <f t="shared" si="6"/>
        <v>44231.083333333401</v>
      </c>
      <c r="B335" s="18">
        <f>VLOOKUP($A335,'Published Hourly Data'!$B:$BK,MATCH(B$1,'Published Hourly Data'!$B$1:$BK$1,0),TRUE)</f>
        <v>44230.875</v>
      </c>
      <c r="C335" s="18">
        <f>VLOOKUP($A335,'Published Hourly Data'!$B:$BK,MATCH(C$1,'Published Hourly Data'!$B$1:$BK$1,0),TRUE)</f>
        <v>82029</v>
      </c>
      <c r="D335" s="18">
        <f>VLOOKUP($A335,'Published Hourly Data'!$B:$BK,MATCH(D$1,'Published Hourly Data'!$B$1:$BK$1,0),TRUE)</f>
        <v>79153</v>
      </c>
      <c r="E335" s="18">
        <f>VLOOKUP($A335,'Published Hourly Data'!$B:$BK,MATCH(E$1,'Published Hourly Data'!$B$1:$BK$1,0),TRUE)</f>
        <v>79646</v>
      </c>
      <c r="F335" s="18">
        <f>VLOOKUP($A335,'Published Hourly Data'!$B:$BK,MATCH(F$1,'Published Hourly Data'!$B$1:$BK$1,0),TRUE)</f>
        <v>-1028</v>
      </c>
      <c r="G335" s="18">
        <f>VLOOKUP($A335,'Published Hourly Data'!$B:$BK,MATCH(G$1,'Published Hourly Data'!$B$1:$BK$1,0),TRUE)</f>
        <v>33933</v>
      </c>
      <c r="H335" s="18">
        <f>VLOOKUP($A335,'Published Hourly Data'!$B:$BK,MATCH(H$1,'Published Hourly Data'!$B$1:$BK$1,0),TRUE)</f>
        <v>15302</v>
      </c>
      <c r="I335" s="18">
        <f>VLOOKUP($A335,'Published Hourly Data'!$B:$BK,MATCH(I$1,'Published Hourly Data'!$B$1:$BK$1,0),TRUE)</f>
        <v>11551</v>
      </c>
      <c r="J335" s="18">
        <f>VLOOKUP($A335,'Published Hourly Data'!$B:$BK,MATCH(J$1,'Published Hourly Data'!$B$1:$BK$1,0),TRUE)</f>
        <v>1438</v>
      </c>
      <c r="K335" s="18">
        <f>VLOOKUP($A335,'Published Hourly Data'!$B:$BK,MATCH(K$1,'Published Hourly Data'!$B$1:$BK$1,0),TRUE)</f>
        <v>1097</v>
      </c>
      <c r="L335" s="18">
        <f>VLOOKUP($A335,'Published Hourly Data'!$B:$BK,MATCH(L$1,'Published Hourly Data'!$B$1:$BK$1,0),TRUE)</f>
        <v>1</v>
      </c>
      <c r="M335" s="18">
        <f>VLOOKUP($A335,'Published Hourly Data'!$B:$BK,MATCH(M$1,'Published Hourly Data'!$B$1:$BK$1,0),TRUE)</f>
        <v>15687</v>
      </c>
      <c r="N335" s="18">
        <f>VLOOKUP($A335,'Published Hourly Data'!$B:$BK,MATCH(N$1,'Published Hourly Data'!$B$1:$BK$1,0),TRUE)</f>
        <v>638</v>
      </c>
      <c r="O335" s="18">
        <f>VLOOKUP($A335,'Published Hourly Data'!$B:$BK,MATCH(O$1,'Published Hourly Data'!$B$1:$BK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>
        <f>VLOOKUP($A335,'Published Hourly Data'!$B:$BK,MATCH(AC$1,'Published Hourly Data'!$B$1:$BK$1,0),TRUE)</f>
        <v>11985</v>
      </c>
      <c r="AD335" s="18">
        <f>VLOOKUP($A335,'Published Hourly Data'!$B:$BK,MATCH(AD$1,'Published Hourly Data'!$B$1:$BK$1,0),TRUE)</f>
        <v>5877</v>
      </c>
      <c r="AE335" s="18">
        <f>VLOOKUP($A335,'Published Hourly Data'!$B:$BK,MATCH(AE$1,'Published Hourly Data'!$B$1:$BK$1,0),TRUE)</f>
        <v>11481</v>
      </c>
      <c r="AF335" s="18">
        <f>VLOOKUP($A335,'Published Hourly Data'!$B:$BK,MATCH(AF$1,'Published Hourly Data'!$B$1:$BK$1,0),TRUE)</f>
        <v>19174</v>
      </c>
      <c r="AG335" s="18">
        <f>VLOOKUP($A335,'Published Hourly Data'!$B:$BK,MATCH(AG$1,'Published Hourly Data'!$B$1:$BK$1,0),TRUE)</f>
        <v>10747</v>
      </c>
      <c r="AH335" s="18">
        <f>VLOOKUP($A335,'Published Hourly Data'!$B:$BK,MATCH(AH$1,'Published Hourly Data'!$B$1:$BK$1,0),TRUE)</f>
        <v>19824</v>
      </c>
    </row>
    <row r="336" spans="1:34">
      <c r="A336" s="19">
        <f t="shared" si="6"/>
        <v>44231.125000000065</v>
      </c>
      <c r="B336" s="18">
        <f>VLOOKUP($A336,'Published Hourly Data'!$B:$BK,MATCH(B$1,'Published Hourly Data'!$B$1:$BK$1,0),TRUE)</f>
        <v>44230.916666666664</v>
      </c>
      <c r="C336" s="18">
        <f>VLOOKUP($A336,'Published Hourly Data'!$B:$BK,MATCH(C$1,'Published Hourly Data'!$B$1:$BK$1,0),TRUE)</f>
        <v>80454</v>
      </c>
      <c r="D336" s="18">
        <f>VLOOKUP($A336,'Published Hourly Data'!$B:$BK,MATCH(D$1,'Published Hourly Data'!$B$1:$BK$1,0),TRUE)</f>
        <v>77801</v>
      </c>
      <c r="E336" s="18">
        <f>VLOOKUP($A336,'Published Hourly Data'!$B:$BK,MATCH(E$1,'Published Hourly Data'!$B$1:$BK$1,0),TRUE)</f>
        <v>78800</v>
      </c>
      <c r="F336" s="18">
        <f>VLOOKUP($A336,'Published Hourly Data'!$B:$BK,MATCH(F$1,'Published Hourly Data'!$B$1:$BK$1,0),TRUE)</f>
        <v>-369</v>
      </c>
      <c r="G336" s="18">
        <f>VLOOKUP($A336,'Published Hourly Data'!$B:$BK,MATCH(G$1,'Published Hourly Data'!$B$1:$BK$1,0),TRUE)</f>
        <v>33361</v>
      </c>
      <c r="H336" s="18">
        <f>VLOOKUP($A336,'Published Hourly Data'!$B:$BK,MATCH(H$1,'Published Hourly Data'!$B$1:$BK$1,0),TRUE)</f>
        <v>14738</v>
      </c>
      <c r="I336" s="18">
        <f>VLOOKUP($A336,'Published Hourly Data'!$B:$BK,MATCH(I$1,'Published Hourly Data'!$B$1:$BK$1,0),TRUE)</f>
        <v>11552</v>
      </c>
      <c r="J336" s="18">
        <f>VLOOKUP($A336,'Published Hourly Data'!$B:$BK,MATCH(J$1,'Published Hourly Data'!$B$1:$BK$1,0),TRUE)</f>
        <v>1511</v>
      </c>
      <c r="K336" s="18">
        <f>VLOOKUP($A336,'Published Hourly Data'!$B:$BK,MATCH(K$1,'Published Hourly Data'!$B$1:$BK$1,0),TRUE)</f>
        <v>1090</v>
      </c>
      <c r="L336" s="18">
        <f>VLOOKUP($A336,'Published Hourly Data'!$B:$BK,MATCH(L$1,'Published Hourly Data'!$B$1:$BK$1,0),TRUE)</f>
        <v>1</v>
      </c>
      <c r="M336" s="18">
        <f>VLOOKUP($A336,'Published Hourly Data'!$B:$BK,MATCH(M$1,'Published Hourly Data'!$B$1:$BK$1,0),TRUE)</f>
        <v>15914</v>
      </c>
      <c r="N336" s="18">
        <f>VLOOKUP($A336,'Published Hourly Data'!$B:$BK,MATCH(N$1,'Published Hourly Data'!$B$1:$BK$1,0),TRUE)</f>
        <v>633</v>
      </c>
      <c r="O336" s="18">
        <f>VLOOKUP($A336,'Published Hourly Data'!$B:$BK,MATCH(O$1,'Published Hourly Data'!$B$1:$BK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>
        <f>VLOOKUP($A336,'Published Hourly Data'!$B:$BK,MATCH(AC$1,'Published Hourly Data'!$B$1:$BK$1,0),TRUE)</f>
        <v>11671</v>
      </c>
      <c r="AD336" s="18">
        <f>VLOOKUP($A336,'Published Hourly Data'!$B:$BK,MATCH(AD$1,'Published Hourly Data'!$B$1:$BK$1,0),TRUE)</f>
        <v>5803</v>
      </c>
      <c r="AE336" s="18">
        <f>VLOOKUP($A336,'Published Hourly Data'!$B:$BK,MATCH(AE$1,'Published Hourly Data'!$B$1:$BK$1,0),TRUE)</f>
        <v>11363</v>
      </c>
      <c r="AF336" s="18">
        <f>VLOOKUP($A336,'Published Hourly Data'!$B:$BK,MATCH(AF$1,'Published Hourly Data'!$B$1:$BK$1,0),TRUE)</f>
        <v>18594</v>
      </c>
      <c r="AG336" s="18">
        <f>VLOOKUP($A336,'Published Hourly Data'!$B:$BK,MATCH(AG$1,'Published Hourly Data'!$B$1:$BK$1,0),TRUE)</f>
        <v>10583</v>
      </c>
      <c r="AH336" s="18">
        <f>VLOOKUP($A336,'Published Hourly Data'!$B:$BK,MATCH(AH$1,'Published Hourly Data'!$B$1:$BK$1,0),TRUE)</f>
        <v>19722</v>
      </c>
    </row>
    <row r="337" spans="1:34">
      <c r="A337" s="19">
        <f t="shared" si="6"/>
        <v>44231.16666666673</v>
      </c>
      <c r="B337" s="18">
        <f>VLOOKUP($A337,'Published Hourly Data'!$B:$BK,MATCH(B$1,'Published Hourly Data'!$B$1:$BK$1,0),TRUE)</f>
        <v>44230.958333333336</v>
      </c>
      <c r="C337" s="18">
        <f>VLOOKUP($A337,'Published Hourly Data'!$B:$BK,MATCH(C$1,'Published Hourly Data'!$B$1:$BK$1,0),TRUE)</f>
        <v>77701</v>
      </c>
      <c r="D337" s="18">
        <f>VLOOKUP($A337,'Published Hourly Data'!$B:$BK,MATCH(D$1,'Published Hourly Data'!$B$1:$BK$1,0),TRUE)</f>
        <v>75284</v>
      </c>
      <c r="E337" s="18">
        <f>VLOOKUP($A337,'Published Hourly Data'!$B:$BK,MATCH(E$1,'Published Hourly Data'!$B$1:$BK$1,0),TRUE)</f>
        <v>76143</v>
      </c>
      <c r="F337" s="18">
        <f>VLOOKUP($A337,'Published Hourly Data'!$B:$BK,MATCH(F$1,'Published Hourly Data'!$B$1:$BK$1,0),TRUE)</f>
        <v>-512</v>
      </c>
      <c r="G337" s="18">
        <f>VLOOKUP($A337,'Published Hourly Data'!$B:$BK,MATCH(G$1,'Published Hourly Data'!$B$1:$BK$1,0),TRUE)</f>
        <v>31808</v>
      </c>
      <c r="H337" s="18">
        <f>VLOOKUP($A337,'Published Hourly Data'!$B:$BK,MATCH(H$1,'Published Hourly Data'!$B$1:$BK$1,0),TRUE)</f>
        <v>13978</v>
      </c>
      <c r="I337" s="18">
        <f>VLOOKUP($A337,'Published Hourly Data'!$B:$BK,MATCH(I$1,'Published Hourly Data'!$B$1:$BK$1,0),TRUE)</f>
        <v>11553</v>
      </c>
      <c r="J337" s="18">
        <f>VLOOKUP($A337,'Published Hourly Data'!$B:$BK,MATCH(J$1,'Published Hourly Data'!$B$1:$BK$1,0),TRUE)</f>
        <v>1283</v>
      </c>
      <c r="K337" s="18">
        <f>VLOOKUP($A337,'Published Hourly Data'!$B:$BK,MATCH(K$1,'Published Hourly Data'!$B$1:$BK$1,0),TRUE)</f>
        <v>1005</v>
      </c>
      <c r="L337" s="18">
        <f>VLOOKUP($A337,'Published Hourly Data'!$B:$BK,MATCH(L$1,'Published Hourly Data'!$B$1:$BK$1,0),TRUE)</f>
        <v>1</v>
      </c>
      <c r="M337" s="18">
        <f>VLOOKUP($A337,'Published Hourly Data'!$B:$BK,MATCH(M$1,'Published Hourly Data'!$B$1:$BK$1,0),TRUE)</f>
        <v>15840</v>
      </c>
      <c r="N337" s="18">
        <f>VLOOKUP($A337,'Published Hourly Data'!$B:$BK,MATCH(N$1,'Published Hourly Data'!$B$1:$BK$1,0),TRUE)</f>
        <v>674</v>
      </c>
      <c r="O337" s="18">
        <f>VLOOKUP($A337,'Published Hourly Data'!$B:$BK,MATCH(O$1,'Published Hourly Data'!$B$1:$BK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>
        <f>VLOOKUP($A337,'Published Hourly Data'!$B:$BK,MATCH(AC$1,'Published Hourly Data'!$B$1:$BK$1,0),TRUE)</f>
        <v>11207</v>
      </c>
      <c r="AD337" s="18">
        <f>VLOOKUP($A337,'Published Hourly Data'!$B:$BK,MATCH(AD$1,'Published Hourly Data'!$B$1:$BK$1,0),TRUE)</f>
        <v>5637</v>
      </c>
      <c r="AE337" s="18">
        <f>VLOOKUP($A337,'Published Hourly Data'!$B:$BK,MATCH(AE$1,'Published Hourly Data'!$B$1:$BK$1,0),TRUE)</f>
        <v>11058</v>
      </c>
      <c r="AF337" s="18">
        <f>VLOOKUP($A337,'Published Hourly Data'!$B:$BK,MATCH(AF$1,'Published Hourly Data'!$B$1:$BK$1,0),TRUE)</f>
        <v>17734</v>
      </c>
      <c r="AG337" s="18">
        <f>VLOOKUP($A337,'Published Hourly Data'!$B:$BK,MATCH(AG$1,'Published Hourly Data'!$B$1:$BK$1,0),TRUE)</f>
        <v>10283</v>
      </c>
      <c r="AH337" s="18">
        <f>VLOOKUP($A337,'Published Hourly Data'!$B:$BK,MATCH(AH$1,'Published Hourly Data'!$B$1:$BK$1,0),TRUE)</f>
        <v>19300</v>
      </c>
    </row>
    <row r="338" spans="1:34">
      <c r="A338" s="19">
        <f t="shared" si="6"/>
        <v>44231.208333333394</v>
      </c>
      <c r="B338" s="18">
        <f>VLOOKUP($A338,'Published Hourly Data'!$B:$BK,MATCH(B$1,'Published Hourly Data'!$B$1:$BK$1,0),TRUE)</f>
        <v>44231</v>
      </c>
      <c r="C338" s="18">
        <f>VLOOKUP($A338,'Published Hourly Data'!$B:$BK,MATCH(C$1,'Published Hourly Data'!$B$1:$BK$1,0),TRUE)</f>
        <v>74397</v>
      </c>
      <c r="D338" s="18">
        <f>VLOOKUP($A338,'Published Hourly Data'!$B:$BK,MATCH(D$1,'Published Hourly Data'!$B$1:$BK$1,0),TRUE)</f>
        <v>72816</v>
      </c>
      <c r="E338" s="18">
        <f>VLOOKUP($A338,'Published Hourly Data'!$B:$BK,MATCH(E$1,'Published Hourly Data'!$B$1:$BK$1,0),TRUE)</f>
        <v>73804</v>
      </c>
      <c r="F338" s="18">
        <f>VLOOKUP($A338,'Published Hourly Data'!$B:$BK,MATCH(F$1,'Published Hourly Data'!$B$1:$BK$1,0),TRUE)</f>
        <v>-301</v>
      </c>
      <c r="G338" s="18">
        <f>VLOOKUP($A338,'Published Hourly Data'!$B:$BK,MATCH(G$1,'Published Hourly Data'!$B$1:$BK$1,0),TRUE)</f>
        <v>29800</v>
      </c>
      <c r="H338" s="18">
        <f>VLOOKUP($A338,'Published Hourly Data'!$B:$BK,MATCH(H$1,'Published Hourly Data'!$B$1:$BK$1,0),TRUE)</f>
        <v>13452</v>
      </c>
      <c r="I338" s="18">
        <f>VLOOKUP($A338,'Published Hourly Data'!$B:$BK,MATCH(I$1,'Published Hourly Data'!$B$1:$BK$1,0),TRUE)</f>
        <v>11554</v>
      </c>
      <c r="J338" s="18">
        <f>VLOOKUP($A338,'Published Hourly Data'!$B:$BK,MATCH(J$1,'Published Hourly Data'!$B$1:$BK$1,0),TRUE)</f>
        <v>1195</v>
      </c>
      <c r="K338" s="18">
        <f>VLOOKUP($A338,'Published Hourly Data'!$B:$BK,MATCH(K$1,'Published Hourly Data'!$B$1:$BK$1,0),TRUE)</f>
        <v>956</v>
      </c>
      <c r="L338" s="18">
        <f>VLOOKUP($A338,'Published Hourly Data'!$B:$BK,MATCH(L$1,'Published Hourly Data'!$B$1:$BK$1,0),TRUE)</f>
        <v>1</v>
      </c>
      <c r="M338" s="18">
        <f>VLOOKUP($A338,'Published Hourly Data'!$B:$BK,MATCH(M$1,'Published Hourly Data'!$B$1:$BK$1,0),TRUE)</f>
        <v>16120</v>
      </c>
      <c r="N338" s="18">
        <f>VLOOKUP($A338,'Published Hourly Data'!$B:$BK,MATCH(N$1,'Published Hourly Data'!$B$1:$BK$1,0),TRUE)</f>
        <v>725</v>
      </c>
      <c r="O338" s="18">
        <f>VLOOKUP($A338,'Published Hourly Data'!$B:$BK,MATCH(O$1,'Published Hourly Data'!$B$1:$BK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>
        <f>VLOOKUP($A338,'Published Hourly Data'!$B:$BK,MATCH(AC$1,'Published Hourly Data'!$B$1:$BK$1,0),TRUE)</f>
        <v>10772</v>
      </c>
      <c r="AD338" s="18">
        <f>VLOOKUP($A338,'Published Hourly Data'!$B:$BK,MATCH(AD$1,'Published Hourly Data'!$B$1:$BK$1,0),TRUE)</f>
        <v>5396</v>
      </c>
      <c r="AE338" s="18">
        <f>VLOOKUP($A338,'Published Hourly Data'!$B:$BK,MATCH(AE$1,'Published Hourly Data'!$B$1:$BK$1,0),TRUE)</f>
        <v>10644</v>
      </c>
      <c r="AF338" s="18">
        <f>VLOOKUP($A338,'Published Hourly Data'!$B:$BK,MATCH(AF$1,'Published Hourly Data'!$B$1:$BK$1,0),TRUE)</f>
        <v>17410</v>
      </c>
      <c r="AG338" s="18">
        <f>VLOOKUP($A338,'Published Hourly Data'!$B:$BK,MATCH(AG$1,'Published Hourly Data'!$B$1:$BK$1,0),TRUE)</f>
        <v>10018</v>
      </c>
      <c r="AH338" s="18">
        <f>VLOOKUP($A338,'Published Hourly Data'!$B:$BK,MATCH(AH$1,'Published Hourly Data'!$B$1:$BK$1,0),TRUE)</f>
        <v>18511</v>
      </c>
    </row>
    <row r="339" spans="1:34">
      <c r="A339" s="19">
        <f t="shared" si="6"/>
        <v>44231.250000000058</v>
      </c>
      <c r="B339" s="18">
        <f>VLOOKUP($A339,'Published Hourly Data'!$B:$BK,MATCH(B$1,'Published Hourly Data'!$B$1:$BK$1,0),TRUE)</f>
        <v>44231.041666666664</v>
      </c>
      <c r="C339" s="18">
        <f>VLOOKUP($A339,'Published Hourly Data'!$B:$BK,MATCH(C$1,'Published Hourly Data'!$B$1:$BK$1,0),TRUE)</f>
        <v>7218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</row>
    <row r="340" spans="1:34">
      <c r="A340" s="19">
        <f t="shared" si="6"/>
        <v>44231.291666666722</v>
      </c>
      <c r="B340" s="18">
        <f>VLOOKUP($A340,'Published Hourly Data'!$B:$BK,MATCH(B$1,'Published Hourly Data'!$B$1:$BK$1,0),TRUE)</f>
        <v>44231.083333333336</v>
      </c>
      <c r="C340" s="18">
        <f>VLOOKUP($A340,'Published Hourly Data'!$B:$BK,MATCH(C$1,'Published Hourly Data'!$B$1:$BK$1,0),TRUE)</f>
        <v>7045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</row>
    <row r="341" spans="1:34">
      <c r="A341" s="19">
        <f t="shared" si="6"/>
        <v>44231.333333333387</v>
      </c>
      <c r="B341" s="18">
        <f>VLOOKUP($A341,'Published Hourly Data'!$B:$BK,MATCH(B$1,'Published Hourly Data'!$B$1:$BK$1,0),TRUE)</f>
        <v>44231.125</v>
      </c>
      <c r="C341" s="18">
        <f>VLOOKUP($A341,'Published Hourly Data'!$B:$BK,MATCH(C$1,'Published Hourly Data'!$B$1:$BK$1,0),TRUE)</f>
        <v>69514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</row>
    <row r="342" spans="1:34">
      <c r="A342" s="19">
        <f t="shared" si="6"/>
        <v>44231.375000000051</v>
      </c>
      <c r="B342" s="18">
        <f>VLOOKUP($A342,'Published Hourly Data'!$B:$BK,MATCH(B$1,'Published Hourly Data'!$B$1:$BK$1,0),TRUE)</f>
        <v>44231.166666666664</v>
      </c>
      <c r="C342" s="18">
        <f>VLOOKUP($A342,'Published Hourly Data'!$B:$BK,MATCH(C$1,'Published Hourly Data'!$B$1:$BK$1,0),TRUE)</f>
        <v>6912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</row>
    <row r="343" spans="1:34">
      <c r="A343" s="19">
        <f t="shared" si="6"/>
        <v>44231.416666666715</v>
      </c>
      <c r="B343" s="18">
        <f>VLOOKUP($A343,'Published Hourly Data'!$B:$BK,MATCH(B$1,'Published Hourly Data'!$B$1:$BK$1,0),TRUE)</f>
        <v>44231.208333333336</v>
      </c>
      <c r="C343" s="18">
        <f>VLOOKUP($A343,'Published Hourly Data'!$B:$BK,MATCH(C$1,'Published Hourly Data'!$B$1:$BK$1,0),TRUE)</f>
        <v>6949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</row>
    <row r="344" spans="1:34">
      <c r="A344" s="19">
        <f t="shared" si="6"/>
        <v>44231.458333333379</v>
      </c>
      <c r="B344" s="18">
        <f>VLOOKUP($A344,'Published Hourly Data'!$B:$BK,MATCH(B$1,'Published Hourly Data'!$B$1:$BK$1,0),TRUE)</f>
        <v>44231.25</v>
      </c>
      <c r="C344" s="18">
        <f>VLOOKUP($A344,'Published Hourly Data'!$B:$BK,MATCH(C$1,'Published Hourly Data'!$B$1:$BK$1,0),TRUE)</f>
        <v>71398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</row>
    <row r="345" spans="1:34">
      <c r="A345" s="19">
        <f t="shared" si="6"/>
        <v>44231.500000000044</v>
      </c>
      <c r="B345" s="18">
        <f>VLOOKUP($A345,'Published Hourly Data'!$B:$BK,MATCH(B$1,'Published Hourly Data'!$B$1:$BK$1,0),TRUE)</f>
        <v>44231.291666666664</v>
      </c>
      <c r="C345" s="18">
        <f>VLOOKUP($A345,'Published Hourly Data'!$B:$BK,MATCH(C$1,'Published Hourly Data'!$B$1:$BK$1,0),TRUE)</f>
        <v>75709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</row>
    <row r="346" spans="1:34">
      <c r="A346" s="19">
        <f t="shared" si="6"/>
        <v>44231.541666666708</v>
      </c>
      <c r="B346" s="18">
        <f>VLOOKUP($A346,'Published Hourly Data'!$B:$BK,MATCH(B$1,'Published Hourly Data'!$B$1:$BK$1,0),TRUE)</f>
        <v>44231.333333333336</v>
      </c>
      <c r="C346" s="18">
        <f>VLOOKUP($A346,'Published Hourly Data'!$B:$BK,MATCH(C$1,'Published Hourly Data'!$B$1:$BK$1,0),TRUE)</f>
        <v>8053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</row>
    <row r="347" spans="1:34">
      <c r="A347" s="19">
        <f t="shared" si="6"/>
        <v>44231.583333333372</v>
      </c>
      <c r="B347" s="18">
        <f>VLOOKUP($A347,'Published Hourly Data'!$B:$BK,MATCH(B$1,'Published Hourly Data'!$B$1:$BK$1,0),TRUE)</f>
        <v>44231.375</v>
      </c>
      <c r="C347" s="18">
        <f>VLOOKUP($A347,'Published Hourly Data'!$B:$BK,MATCH(C$1,'Published Hourly Data'!$B$1:$BK$1,0),TRUE)</f>
        <v>8208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</row>
    <row r="348" spans="1:34">
      <c r="A348" s="19">
        <f t="shared" si="6"/>
        <v>44231.625000000036</v>
      </c>
      <c r="B348" s="18">
        <f>VLOOKUP($A348,'Published Hourly Data'!$B:$BK,MATCH(B$1,'Published Hourly Data'!$B$1:$BK$1,0),TRUE)</f>
        <v>44231.416666666664</v>
      </c>
      <c r="C348" s="18">
        <f>VLOOKUP($A348,'Published Hourly Data'!$B:$BK,MATCH(C$1,'Published Hourly Data'!$B$1:$BK$1,0),TRUE)</f>
        <v>8196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</row>
    <row r="349" spans="1:34">
      <c r="A349" s="19">
        <f t="shared" si="6"/>
        <v>44231.666666666701</v>
      </c>
      <c r="B349" s="18">
        <f>VLOOKUP($A349,'Published Hourly Data'!$B:$BK,MATCH(B$1,'Published Hourly Data'!$B$1:$BK$1,0),TRUE)</f>
        <v>44231.458333333336</v>
      </c>
      <c r="C349" s="18">
        <f>VLOOKUP($A349,'Published Hourly Data'!$B:$BK,MATCH(C$1,'Published Hourly Data'!$B$1:$BK$1,0),TRUE)</f>
        <v>81649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</row>
    <row r="350" spans="1:34">
      <c r="A350" s="19">
        <f t="shared" si="6"/>
        <v>44231.708333333365</v>
      </c>
      <c r="B350" s="18">
        <f>VLOOKUP($A350,'Published Hourly Data'!$B:$BK,MATCH(B$1,'Published Hourly Data'!$B$1:$BK$1,0),TRUE)</f>
        <v>44231.5</v>
      </c>
      <c r="C350" s="18">
        <f>VLOOKUP($A350,'Published Hourly Data'!$B:$BK,MATCH(C$1,'Published Hourly Data'!$B$1:$BK$1,0),TRUE)</f>
        <v>8108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</row>
    <row r="351" spans="1:34">
      <c r="A351" s="19">
        <f t="shared" si="6"/>
        <v>44231.750000000029</v>
      </c>
      <c r="B351" s="18">
        <f>VLOOKUP($A351,'Published Hourly Data'!$B:$BK,MATCH(B$1,'Published Hourly Data'!$B$1:$BK$1,0),TRUE)</f>
        <v>44231.541666666664</v>
      </c>
      <c r="C351" s="18">
        <f>VLOOKUP($A351,'Published Hourly Data'!$B:$BK,MATCH(C$1,'Published Hourly Data'!$B$1:$BK$1,0),TRUE)</f>
        <v>8030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</row>
    <row r="352" spans="1:34">
      <c r="A352" s="19">
        <f t="shared" si="6"/>
        <v>44231.791666666693</v>
      </c>
      <c r="B352" s="18">
        <f>VLOOKUP($A352,'Published Hourly Data'!$B:$BK,MATCH(B$1,'Published Hourly Data'!$B$1:$BK$1,0),TRUE)</f>
        <v>44231.583333333336</v>
      </c>
      <c r="C352" s="18">
        <f>VLOOKUP($A352,'Published Hourly Data'!$B:$BK,MATCH(C$1,'Published Hourly Data'!$B$1:$BK$1,0),TRUE)</f>
        <v>7948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</row>
    <row r="353" spans="1:34">
      <c r="A353" s="19">
        <f t="shared" si="6"/>
        <v>44231.833333333358</v>
      </c>
      <c r="B353" s="18">
        <f>VLOOKUP($A353,'Published Hourly Data'!$B:$BK,MATCH(B$1,'Published Hourly Data'!$B$1:$BK$1,0),TRUE)</f>
        <v>44231.625</v>
      </c>
      <c r="C353" s="18">
        <f>VLOOKUP($A353,'Published Hourly Data'!$B:$BK,MATCH(C$1,'Published Hourly Data'!$B$1:$BK$1,0),TRUE)</f>
        <v>78624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</row>
    <row r="354" spans="1:34">
      <c r="A354" s="19">
        <f t="shared" si="6"/>
        <v>44231.875000000022</v>
      </c>
      <c r="B354" s="18">
        <f>VLOOKUP($A354,'Published Hourly Data'!$B:$BK,MATCH(B$1,'Published Hourly Data'!$B$1:$BK$1,0),TRUE)</f>
        <v>44231.666666666664</v>
      </c>
      <c r="C354" s="18">
        <f>VLOOKUP($A354,'Published Hourly Data'!$B:$BK,MATCH(C$1,'Published Hourly Data'!$B$1:$BK$1,0),TRUE)</f>
        <v>77831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</row>
    <row r="355" spans="1:34">
      <c r="A355" s="19">
        <f t="shared" si="6"/>
        <v>44231.916666666686</v>
      </c>
      <c r="B355" s="18">
        <f>VLOOKUP($A355,'Published Hourly Data'!$B:$BK,MATCH(B$1,'Published Hourly Data'!$B$1:$BK$1,0),TRUE)</f>
        <v>44231.708333333336</v>
      </c>
      <c r="C355" s="18">
        <f>VLOOKUP($A355,'Published Hourly Data'!$B:$BK,MATCH(C$1,'Published Hourly Data'!$B$1:$BK$1,0),TRUE)</f>
        <v>7781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</row>
    <row r="356" spans="1:34">
      <c r="A356" s="19">
        <f t="shared" si="6"/>
        <v>44231.95833333335</v>
      </c>
      <c r="B356" s="18">
        <f>VLOOKUP($A356,'Published Hourly Data'!$B:$BK,MATCH(B$1,'Published Hourly Data'!$B$1:$BK$1,0),TRUE)</f>
        <v>44231.75</v>
      </c>
      <c r="C356" s="18">
        <f>VLOOKUP($A356,'Published Hourly Data'!$B:$BK,MATCH(C$1,'Published Hourly Data'!$B$1:$BK$1,0),TRUE)</f>
        <v>7935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</row>
    <row r="357" spans="1:34">
      <c r="A357" s="19">
        <f t="shared" si="6"/>
        <v>44232.000000000015</v>
      </c>
      <c r="B357" s="18">
        <f>VLOOKUP($A357,'Published Hourly Data'!$B:$BK,MATCH(B$1,'Published Hourly Data'!$B$1:$BK$1,0),TRUE)</f>
        <v>44231.791666666664</v>
      </c>
      <c r="C357" s="18">
        <f>VLOOKUP($A357,'Published Hourly Data'!$B:$BK,MATCH(C$1,'Published Hourly Data'!$B$1:$BK$1,0),TRUE)</f>
        <v>81896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</row>
    <row r="358" spans="1:34">
      <c r="A358" s="19">
        <f t="shared" si="6"/>
        <v>44232.041666666679</v>
      </c>
      <c r="B358" s="18">
        <f>VLOOKUP($A358,'Published Hourly Data'!$B:$BK,MATCH(B$1,'Published Hourly Data'!$B$1:$BK$1,0),TRUE)</f>
        <v>44231.833333333336</v>
      </c>
      <c r="C358" s="18">
        <f>VLOOKUP($A358,'Published Hourly Data'!$B:$BK,MATCH(C$1,'Published Hourly Data'!$B$1:$BK$1,0),TRUE)</f>
        <v>8294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</row>
    <row r="359" spans="1:34">
      <c r="A359" s="19">
        <f t="shared" si="6"/>
        <v>44232.083333333343</v>
      </c>
      <c r="B359" s="18">
        <f>VLOOKUP($A359,'Published Hourly Data'!$B:$BK,MATCH(B$1,'Published Hourly Data'!$B$1:$BK$1,0),TRUE)</f>
        <v>44231.875</v>
      </c>
      <c r="C359" s="18">
        <f>VLOOKUP($A359,'Published Hourly Data'!$B:$BK,MATCH(C$1,'Published Hourly Data'!$B$1:$BK$1,0),TRUE)</f>
        <v>81934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</row>
    <row r="360" spans="1:34">
      <c r="A360" s="19">
        <f t="shared" si="6"/>
        <v>44232.125000000007</v>
      </c>
      <c r="B360" s="18">
        <f>VLOOKUP($A360,'Published Hourly Data'!$B:$BK,MATCH(B$1,'Published Hourly Data'!$B$1:$BK$1,0),TRUE)</f>
        <v>44231.916666666664</v>
      </c>
      <c r="C360" s="18">
        <f>VLOOKUP($A360,'Published Hourly Data'!$B:$BK,MATCH(C$1,'Published Hourly Data'!$B$1:$BK$1,0),TRUE)</f>
        <v>80273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</row>
    <row r="361" spans="1:34">
      <c r="A361" s="19">
        <f t="shared" si="6"/>
        <v>44232.166666666672</v>
      </c>
      <c r="B361" s="18">
        <f>VLOOKUP($A361,'Published Hourly Data'!$B:$BK,MATCH(B$1,'Published Hourly Data'!$B$1:$BK$1,0),TRUE)</f>
        <v>44231.958333333336</v>
      </c>
      <c r="C361" s="18">
        <f>VLOOKUP($A361,'Published Hourly Data'!$B:$BK,MATCH(C$1,'Published Hourly Data'!$B$1:$BK$1,0),TRUE)</f>
        <v>7769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</row>
    <row r="362" spans="1:34">
      <c r="A362" s="2">
        <f>MAX('Published Hourly Data'!B:B)</f>
        <v>44232.208333333336</v>
      </c>
      <c r="B362" s="18">
        <f>VLOOKUP($A362,'Published Hourly Data'!$B:$BK,MATCH(B$1,'Published Hourly Data'!$B$1:$BK$1,0),TRUE)</f>
        <v>44232</v>
      </c>
      <c r="C362" s="18">
        <f>VLOOKUP($A362,'Published Hourly Data'!$B:$BK,MATCH(C$1,'Published Hourly Data'!$B$1:$BK$1,0),TRUE)</f>
        <v>74659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</row>
  </sheetData>
  <hyperlinks>
    <hyperlink ref="AX89" r:id="rId1" display="https://cdn.misoenergy.org/Attachment VV109840.pdf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J368"/>
  <sheetViews>
    <sheetView topLeftCell="AJ1" zoomScale="85" zoomScaleNormal="85" workbookViewId="0">
      <pane ySplit="2" topLeftCell="A3" activePane="bottomLeft" state="frozen"/>
      <selection activeCell="B35" sqref="B35"/>
      <selection pane="bottomLeft" activeCell="AJ2" sqref="AJ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34" width="12.7109375" style="17" customWidth="1"/>
    <col min="35" max="16384" width="9.140625" style="17"/>
  </cols>
  <sheetData>
    <row r="1" spans="1:53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</v>
      </c>
      <c r="Q1" s="36" t="str">
        <f t="shared" ref="Q1:AH1" si="0">Q2</f>
        <v>AECI</v>
      </c>
      <c r="R1" s="36" t="str">
        <f t="shared" si="0"/>
        <v>EEI</v>
      </c>
      <c r="S1" s="36" t="str">
        <f t="shared" si="0"/>
        <v>GLHB</v>
      </c>
      <c r="T1" s="36" t="str">
        <f t="shared" si="0"/>
        <v>IESO</v>
      </c>
      <c r="U1" s="36" t="str">
        <f t="shared" si="0"/>
        <v>LGEE</v>
      </c>
      <c r="V1" s="36" t="str">
        <f t="shared" si="0"/>
        <v>MHEB</v>
      </c>
      <c r="W1" s="36" t="str">
        <f t="shared" si="0"/>
        <v>PJM</v>
      </c>
      <c r="X1" s="36" t="str">
        <f t="shared" si="0"/>
        <v>SOCO</v>
      </c>
      <c r="Y1" s="36" t="str">
        <f t="shared" si="0"/>
        <v>SPA</v>
      </c>
      <c r="Z1" s="36" t="str">
        <f t="shared" si="0"/>
        <v>SWPP</v>
      </c>
      <c r="AA1" s="36" t="str">
        <f t="shared" si="0"/>
        <v>TVA</v>
      </c>
      <c r="AB1" s="36" t="str">
        <f t="shared" si="0"/>
        <v>WAUE</v>
      </c>
      <c r="AC1" s="36" t="str">
        <f t="shared" si="0"/>
        <v>Subregion 0001</v>
      </c>
      <c r="AD1" s="36" t="str">
        <f t="shared" si="0"/>
        <v>Subregion 0004</v>
      </c>
      <c r="AE1" s="36" t="str">
        <f t="shared" si="0"/>
        <v>Subregion 0006</v>
      </c>
      <c r="AF1" s="36" t="str">
        <f t="shared" si="0"/>
        <v>Subregion 0027</v>
      </c>
      <c r="AG1" s="36" t="str">
        <f t="shared" si="0"/>
        <v>Subregion 0035</v>
      </c>
      <c r="AH1" s="36" t="str">
        <f t="shared" si="0"/>
        <v>Subregion 8910</v>
      </c>
    </row>
    <row r="2" spans="1:53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</v>
      </c>
      <c r="Q2" s="22" t="str">
        <f>'Published Hourly Data'!AT1</f>
        <v>AECI</v>
      </c>
      <c r="R2" s="22" t="str">
        <f>'Published Hourly Data'!AU1</f>
        <v>EEI</v>
      </c>
      <c r="S2" s="22" t="str">
        <f>'Published Hourly Data'!AV1</f>
        <v>GLHB</v>
      </c>
      <c r="T2" s="22" t="str">
        <f>'Published Hourly Data'!AW1</f>
        <v>IESO</v>
      </c>
      <c r="U2" s="22" t="str">
        <f>'Published Hourly Data'!AX1</f>
        <v>LGEE</v>
      </c>
      <c r="V2" s="22" t="str">
        <f>'Published Hourly Data'!AY1</f>
        <v>MHEB</v>
      </c>
      <c r="W2" s="22" t="str">
        <f>'Published Hourly Data'!AZ1</f>
        <v>PJM</v>
      </c>
      <c r="X2" s="22" t="str">
        <f>'Published Hourly Data'!BA1</f>
        <v>SOCO</v>
      </c>
      <c r="Y2" s="22" t="str">
        <f>'Published Hourly Data'!BB1</f>
        <v>SPA</v>
      </c>
      <c r="Z2" s="22" t="str">
        <f>'Published Hourly Data'!BC1</f>
        <v>SWPP</v>
      </c>
      <c r="AA2" s="22" t="str">
        <f>'Published Hourly Data'!BD1</f>
        <v>TVA</v>
      </c>
      <c r="AB2" s="22" t="str">
        <f>'Published Hourly Data'!BE1</f>
        <v>WAUE</v>
      </c>
      <c r="AC2" s="22" t="str">
        <f>'Published Hourly Data'!BF1</f>
        <v>Subregion 0001</v>
      </c>
      <c r="AD2" s="22" t="str">
        <f>'Published Hourly Data'!BG1</f>
        <v>Subregion 0004</v>
      </c>
      <c r="AE2" s="22" t="str">
        <f>'Published Hourly Data'!BH1</f>
        <v>Subregion 0006</v>
      </c>
      <c r="AF2" s="22" t="str">
        <f>'Published Hourly Data'!BI1</f>
        <v>Subregion 0027</v>
      </c>
      <c r="AG2" s="22" t="str">
        <f>'Published Hourly Data'!BJ1</f>
        <v>Subregion 0035</v>
      </c>
      <c r="AH2" s="22" t="str">
        <f>'Published Hourly Data'!BK1</f>
        <v>Subregion 8910</v>
      </c>
      <c r="AJ2" s="21" t="str">
        <f>VLOOKUP('Published Hourly Data'!A2,'BA Names'!A:B,2,FALSE) &amp; " ("&amp;'Published Hourly Data'!A2&amp;")"</f>
        <v>Midcontinent Independent System Operator, Inc. (MISO)</v>
      </c>
    </row>
    <row r="3" spans="1:53">
      <c r="A3" s="19"/>
      <c r="B3" s="25">
        <f t="shared" ref="B3:B66" si="1">B4-1</f>
        <v>43866</v>
      </c>
      <c r="C3" s="18">
        <f>VLOOKUP($B3,'Published Daily Data'!$B:$BK,MATCH(C$1,'Published Daily Data'!$B$1:$BK$1,0),TRUE)</f>
        <v>1831650</v>
      </c>
      <c r="D3" s="18">
        <f>VLOOKUP($B3,'Published Daily Data'!$B:$BK,MATCH(D$1,'Published Daily Data'!$B$1:$BK$1,0),TRUE)</f>
        <v>1803293</v>
      </c>
      <c r="E3" s="18">
        <f>VLOOKUP($B3,'Published Daily Data'!$B:$BK,MATCH(E$1,'Published Daily Data'!$B$1:$BK$1,0),TRUE)</f>
        <v>1680264</v>
      </c>
      <c r="F3" s="18">
        <f>VLOOKUP($B3,'Published Daily Data'!$B:$BK,MATCH(F$1,'Published Daily Data'!$B$1:$BK$1,0),TRUE)</f>
        <v>-145810</v>
      </c>
      <c r="G3" s="18">
        <f>VLOOKUP($B3,'Published Daily Data'!$B:$BK,MATCH(G$1,'Published Daily Data'!$B$1:$BK$1,0),TRUE)</f>
        <v>575822</v>
      </c>
      <c r="H3" s="18">
        <f>VLOOKUP($B3,'Published Daily Data'!$B:$BK,MATCH(H$1,'Published Daily Data'!$B$1:$BK$1,0),TRUE)</f>
        <v>564394</v>
      </c>
      <c r="I3" s="18">
        <f>VLOOKUP($B3,'Published Daily Data'!$B:$BK,MATCH(I$1,'Published Daily Data'!$B$1:$BK$1,0),TRUE)</f>
        <v>321737</v>
      </c>
      <c r="J3" s="18">
        <f>VLOOKUP($B3,'Published Daily Data'!$B:$BK,MATCH(J$1,'Published Daily Data'!$B$1:$BK$1,0),TRUE)</f>
        <v>60634</v>
      </c>
      <c r="K3" s="18">
        <f>VLOOKUP($B3,'Published Daily Data'!$B:$BK,MATCH(K$1,'Published Daily Data'!$B$1:$BK$1,0),TRUE)</f>
        <v>35865</v>
      </c>
      <c r="L3" s="18">
        <f>VLOOKUP($B3,'Published Daily Data'!$B:$BK,MATCH(L$1,'Published Daily Data'!$B$1:$BK$1,0),TRUE)</f>
        <v>1088</v>
      </c>
      <c r="M3" s="18">
        <f>VLOOKUP($B3,'Published Daily Data'!$B:$BK,MATCH(M$1,'Published Daily Data'!$B$1:$BK$1,0),TRUE)</f>
        <v>109027</v>
      </c>
      <c r="N3" s="18">
        <f>VLOOKUP($B3,'Published Daily Data'!$B:$BK,MATCH(N$1,'Published Daily Data'!$B$1:$BK$1,0),TRUE)</f>
        <v>11700</v>
      </c>
      <c r="O3" s="18">
        <f>VLOOKUP($B3,'Published Daily Data'!$B:$BK,MATCH(O$1,'Published Daily Data'!$B$1:$BK$1,0),TRUE)</f>
        <v>0</v>
      </c>
      <c r="P3" s="18">
        <f>VLOOKUP($B3,'Published Daily Data'!$B:$BK,MATCH(P$1,'Published Daily Data'!$B$1:$BK$1,0),TRUE)</f>
        <v>-257</v>
      </c>
      <c r="Q3" s="18">
        <f>VLOOKUP($B3,'Published Daily Data'!$B:$BK,MATCH(Q$1,'Published Daily Data'!$B$1:$BK$1,0),TRUE)</f>
        <v>246</v>
      </c>
      <c r="R3" s="18">
        <f>VLOOKUP($B3,'Published Daily Data'!$B:$BK,MATCH(R$1,'Published Daily Data'!$B$1:$BK$1,0),TRUE)</f>
        <v>-4798</v>
      </c>
      <c r="S3" s="18">
        <f>VLOOKUP($B3,'Published Daily Data'!$B:$BK,MATCH(S$1,'Published Daily Data'!$B$1:$BK$1,0),TRUE)</f>
        <v>0</v>
      </c>
      <c r="T3" s="18">
        <f>VLOOKUP($B3,'Published Daily Data'!$B:$BK,MATCH(T$1,'Published Daily Data'!$B$1:$BK$1,0),TRUE)</f>
        <v>-32783</v>
      </c>
      <c r="U3" s="18">
        <f>VLOOKUP($B3,'Published Daily Data'!$B:$BK,MATCH(U$1,'Published Daily Data'!$B$1:$BK$1,0),TRUE)</f>
        <v>-10017</v>
      </c>
      <c r="V3" s="18">
        <f>VLOOKUP($B3,'Published Daily Data'!$B:$BK,MATCH(V$1,'Published Daily Data'!$B$1:$BK$1,0),TRUE)</f>
        <v>-23467</v>
      </c>
      <c r="W3" s="18">
        <f>VLOOKUP($B3,'Published Daily Data'!$B:$BK,MATCH(W$1,'Published Daily Data'!$B$1:$BK$1,0),TRUE)</f>
        <v>-87206</v>
      </c>
      <c r="X3" s="18">
        <f>VLOOKUP($B3,'Published Daily Data'!$B:$BK,MATCH(X$1,'Published Daily Data'!$B$1:$BK$1,0),TRUE)</f>
        <v>-14589</v>
      </c>
      <c r="Y3" s="18">
        <f>VLOOKUP($B3,'Published Daily Data'!$B:$BK,MATCH(Y$1,'Published Daily Data'!$B$1:$BK$1,0),TRUE)</f>
        <v>-9315</v>
      </c>
      <c r="Z3" s="18">
        <f>VLOOKUP($B3,'Published Daily Data'!$B:$BK,MATCH(Z$1,'Published Daily Data'!$B$1:$BK$1,0),TRUE)</f>
        <v>-103</v>
      </c>
      <c r="AA3" s="18">
        <f>VLOOKUP($B3,'Published Daily Data'!$B:$BK,MATCH(AA$1,'Published Daily Data'!$B$1:$BK$1,0),TRUE)</f>
        <v>36479</v>
      </c>
      <c r="AB3" s="18">
        <f>VLOOKUP($B3,'Published Daily Data'!$B:$BK,MATCH(AB$1,'Published Daily Data'!$B$1:$BK$1,0),TRUE)</f>
        <v>0</v>
      </c>
      <c r="AC3" s="18">
        <f>VLOOKUP($B3,'Published Daily Data'!$B:$BK,MATCH(AC$1,'Published Daily Data'!$B$1:$BK$1,0),TRUE)</f>
        <v>273651</v>
      </c>
      <c r="AD3" s="18">
        <f>VLOOKUP($B3,'Published Daily Data'!$B:$BK,MATCH(AD$1,'Published Daily Data'!$B$1:$BK$1,0),TRUE)</f>
        <v>141190</v>
      </c>
      <c r="AE3" s="18">
        <f>VLOOKUP($B3,'Published Daily Data'!$B:$BK,MATCH(AE$1,'Published Daily Data'!$B$1:$BK$1,0),TRUE)</f>
        <v>262071</v>
      </c>
      <c r="AF3" s="18">
        <f>VLOOKUP($B3,'Published Daily Data'!$B:$BK,MATCH(AF$1,'Published Daily Data'!$B$1:$BK$1,0),TRUE)</f>
        <v>448739</v>
      </c>
      <c r="AG3" s="18">
        <f>VLOOKUP($B3,'Published Daily Data'!$B:$BK,MATCH(AG$1,'Published Daily Data'!$B$1:$BK$1,0),TRUE)</f>
        <v>259440</v>
      </c>
      <c r="AH3" s="18">
        <f>VLOOKUP($B3,'Published Daily Data'!$B:$BK,MATCH(AH$1,'Published Daily Data'!$B$1:$BK$1,0),TRUE)</f>
        <v>416550</v>
      </c>
    </row>
    <row r="4" spans="1:53">
      <c r="A4" s="19"/>
      <c r="B4" s="25">
        <f t="shared" si="1"/>
        <v>43867</v>
      </c>
      <c r="C4" s="18">
        <f>VLOOKUP($B4,'Published Daily Data'!$B:$BK,MATCH(C$1,'Published Daily Data'!$B$1:$BK$1,0),TRUE)</f>
        <v>1907576</v>
      </c>
      <c r="D4" s="18">
        <f>VLOOKUP($B4,'Published Daily Data'!$B:$BK,MATCH(D$1,'Published Daily Data'!$B$1:$BK$1,0),TRUE)</f>
        <v>1876470</v>
      </c>
      <c r="E4" s="18">
        <f>VLOOKUP($B4,'Published Daily Data'!$B:$BK,MATCH(E$1,'Published Daily Data'!$B$1:$BK$1,0),TRUE)</f>
        <v>1763948</v>
      </c>
      <c r="F4" s="18">
        <f>VLOOKUP($B4,'Published Daily Data'!$B:$BK,MATCH(F$1,'Published Daily Data'!$B$1:$BK$1,0),TRUE)</f>
        <v>-139500</v>
      </c>
      <c r="G4" s="18">
        <f>VLOOKUP($B4,'Published Daily Data'!$B:$BK,MATCH(G$1,'Published Daily Data'!$B$1:$BK$1,0),TRUE)</f>
        <v>586118</v>
      </c>
      <c r="H4" s="18">
        <f>VLOOKUP($B4,'Published Daily Data'!$B:$BK,MATCH(H$1,'Published Daily Data'!$B$1:$BK$1,0),TRUE)</f>
        <v>621769</v>
      </c>
      <c r="I4" s="18">
        <f>VLOOKUP($B4,'Published Daily Data'!$B:$BK,MATCH(I$1,'Published Daily Data'!$B$1:$BK$1,0),TRUE)</f>
        <v>322366</v>
      </c>
      <c r="J4" s="18">
        <f>VLOOKUP($B4,'Published Daily Data'!$B:$BK,MATCH(J$1,'Published Daily Data'!$B$1:$BK$1,0),TRUE)</f>
        <v>62763</v>
      </c>
      <c r="K4" s="18">
        <f>VLOOKUP($B4,'Published Daily Data'!$B:$BK,MATCH(K$1,'Published Daily Data'!$B$1:$BK$1,0),TRUE)</f>
        <v>36946</v>
      </c>
      <c r="L4" s="18">
        <f>VLOOKUP($B4,'Published Daily Data'!$B:$BK,MATCH(L$1,'Published Daily Data'!$B$1:$BK$1,0),TRUE)</f>
        <v>812</v>
      </c>
      <c r="M4" s="18">
        <f>VLOOKUP($B4,'Published Daily Data'!$B:$BK,MATCH(M$1,'Published Daily Data'!$B$1:$BK$1,0),TRUE)</f>
        <v>122118</v>
      </c>
      <c r="N4" s="18">
        <f>VLOOKUP($B4,'Published Daily Data'!$B:$BK,MATCH(N$1,'Published Daily Data'!$B$1:$BK$1,0),TRUE)</f>
        <v>11057</v>
      </c>
      <c r="O4" s="18">
        <f>VLOOKUP($B4,'Published Daily Data'!$B:$BK,MATCH(O$1,'Published Daily Data'!$B$1:$BK$1,0),TRUE)</f>
        <v>0</v>
      </c>
      <c r="P4" s="18">
        <f>VLOOKUP($B4,'Published Daily Data'!$B:$BK,MATCH(P$1,'Published Daily Data'!$B$1:$BK$1,0),TRUE)</f>
        <v>-375</v>
      </c>
      <c r="Q4" s="18">
        <f>VLOOKUP($B4,'Published Daily Data'!$B:$BK,MATCH(Q$1,'Published Daily Data'!$B$1:$BK$1,0),TRUE)</f>
        <v>-2065</v>
      </c>
      <c r="R4" s="18">
        <f>VLOOKUP($B4,'Published Daily Data'!$B:$BK,MATCH(R$1,'Published Daily Data'!$B$1:$BK$1,0),TRUE)</f>
        <v>-4173</v>
      </c>
      <c r="S4" s="18">
        <f>VLOOKUP($B4,'Published Daily Data'!$B:$BK,MATCH(S$1,'Published Daily Data'!$B$1:$BK$1,0),TRUE)</f>
        <v>0</v>
      </c>
      <c r="T4" s="18">
        <f>VLOOKUP($B4,'Published Daily Data'!$B:$BK,MATCH(T$1,'Published Daily Data'!$B$1:$BK$1,0),TRUE)</f>
        <v>-30517</v>
      </c>
      <c r="U4" s="18">
        <f>VLOOKUP($B4,'Published Daily Data'!$B:$BK,MATCH(U$1,'Published Daily Data'!$B$1:$BK$1,0),TRUE)</f>
        <v>-14349</v>
      </c>
      <c r="V4" s="18">
        <f>VLOOKUP($B4,'Published Daily Data'!$B:$BK,MATCH(V$1,'Published Daily Data'!$B$1:$BK$1,0),TRUE)</f>
        <v>-22174</v>
      </c>
      <c r="W4" s="18">
        <f>VLOOKUP($B4,'Published Daily Data'!$B:$BK,MATCH(W$1,'Published Daily Data'!$B$1:$BK$1,0),TRUE)</f>
        <v>-74628</v>
      </c>
      <c r="X4" s="18">
        <f>VLOOKUP($B4,'Published Daily Data'!$B:$BK,MATCH(X$1,'Published Daily Data'!$B$1:$BK$1,0),TRUE)</f>
        <v>-10870</v>
      </c>
      <c r="Y4" s="18">
        <f>VLOOKUP($B4,'Published Daily Data'!$B:$BK,MATCH(Y$1,'Published Daily Data'!$B$1:$BK$1,0),TRUE)</f>
        <v>-10049</v>
      </c>
      <c r="Z4" s="18">
        <f>VLOOKUP($B4,'Published Daily Data'!$B:$BK,MATCH(Z$1,'Published Daily Data'!$B$1:$BK$1,0),TRUE)</f>
        <v>3209</v>
      </c>
      <c r="AA4" s="18">
        <f>VLOOKUP($B4,'Published Daily Data'!$B:$BK,MATCH(AA$1,'Published Daily Data'!$B$1:$BK$1,0),TRUE)</f>
        <v>26491</v>
      </c>
      <c r="AB4" s="18">
        <f>VLOOKUP($B4,'Published Daily Data'!$B:$BK,MATCH(AB$1,'Published Daily Data'!$B$1:$BK$1,0),TRUE)</f>
        <v>0</v>
      </c>
      <c r="AC4" s="18">
        <f>VLOOKUP($B4,'Published Daily Data'!$B:$BK,MATCH(AC$1,'Published Daily Data'!$B$1:$BK$1,0),TRUE)</f>
        <v>272618</v>
      </c>
      <c r="AD4" s="18">
        <f>VLOOKUP($B4,'Published Daily Data'!$B:$BK,MATCH(AD$1,'Published Daily Data'!$B$1:$BK$1,0),TRUE)</f>
        <v>140684</v>
      </c>
      <c r="AE4" s="18">
        <f>VLOOKUP($B4,'Published Daily Data'!$B:$BK,MATCH(AE$1,'Published Daily Data'!$B$1:$BK$1,0),TRUE)</f>
        <v>272466</v>
      </c>
      <c r="AF4" s="18">
        <f>VLOOKUP($B4,'Published Daily Data'!$B:$BK,MATCH(AF$1,'Published Daily Data'!$B$1:$BK$1,0),TRUE)</f>
        <v>452821</v>
      </c>
      <c r="AG4" s="18">
        <f>VLOOKUP($B4,'Published Daily Data'!$B:$BK,MATCH(AG$1,'Published Daily Data'!$B$1:$BK$1,0),TRUE)</f>
        <v>261301</v>
      </c>
      <c r="AH4" s="18">
        <f>VLOOKUP($B4,'Published Daily Data'!$B:$BK,MATCH(AH$1,'Published Daily Data'!$B$1:$BK$1,0),TRUE)</f>
        <v>474866</v>
      </c>
      <c r="AK4" s="20" t="str">
        <f>"Daily electricity demand, net generation, and total interchange
" &amp;$AJ$2</f>
        <v>Daily electricity demand, net generation, and total interchange
Midcontinent Independent System Operator, Inc. (MISO)</v>
      </c>
    </row>
    <row r="5" spans="1:53">
      <c r="A5" s="19"/>
      <c r="B5" s="25">
        <f t="shared" si="1"/>
        <v>43868</v>
      </c>
      <c r="C5" s="18">
        <f>VLOOKUP($B5,'Published Daily Data'!$B:$BK,MATCH(C$1,'Published Daily Data'!$B$1:$BK$1,0),TRUE)</f>
        <v>1918545</v>
      </c>
      <c r="D5" s="18">
        <f>VLOOKUP($B5,'Published Daily Data'!$B:$BK,MATCH(D$1,'Published Daily Data'!$B$1:$BK$1,0),TRUE)</f>
        <v>1853896</v>
      </c>
      <c r="E5" s="18">
        <f>VLOOKUP($B5,'Published Daily Data'!$B:$BK,MATCH(E$1,'Published Daily Data'!$B$1:$BK$1,0),TRUE)</f>
        <v>1767049</v>
      </c>
      <c r="F5" s="18">
        <f>VLOOKUP($B5,'Published Daily Data'!$B:$BK,MATCH(F$1,'Published Daily Data'!$B$1:$BK$1,0),TRUE)</f>
        <v>-113451</v>
      </c>
      <c r="G5" s="18">
        <f>VLOOKUP($B5,'Published Daily Data'!$B:$BK,MATCH(G$1,'Published Daily Data'!$B$1:$BK$1,0),TRUE)</f>
        <v>553818</v>
      </c>
      <c r="H5" s="18">
        <f>VLOOKUP($B5,'Published Daily Data'!$B:$BK,MATCH(H$1,'Published Daily Data'!$B$1:$BK$1,0),TRUE)</f>
        <v>612227</v>
      </c>
      <c r="I5" s="18">
        <f>VLOOKUP($B5,'Published Daily Data'!$B:$BK,MATCH(I$1,'Published Daily Data'!$B$1:$BK$1,0),TRUE)</f>
        <v>322372</v>
      </c>
      <c r="J5" s="18">
        <f>VLOOKUP($B5,'Published Daily Data'!$B:$BK,MATCH(J$1,'Published Daily Data'!$B$1:$BK$1,0),TRUE)</f>
        <v>63543</v>
      </c>
      <c r="K5" s="18">
        <f>VLOOKUP($B5,'Published Daily Data'!$B:$BK,MATCH(K$1,'Published Daily Data'!$B$1:$BK$1,0),TRUE)</f>
        <v>35245</v>
      </c>
      <c r="L5" s="18">
        <f>VLOOKUP($B5,'Published Daily Data'!$B:$BK,MATCH(L$1,'Published Daily Data'!$B$1:$BK$1,0),TRUE)</f>
        <v>1241</v>
      </c>
      <c r="M5" s="18">
        <f>VLOOKUP($B5,'Published Daily Data'!$B:$BK,MATCH(M$1,'Published Daily Data'!$B$1:$BK$1,0),TRUE)</f>
        <v>167270</v>
      </c>
      <c r="N5" s="18">
        <f>VLOOKUP($B5,'Published Daily Data'!$B:$BK,MATCH(N$1,'Published Daily Data'!$B$1:$BK$1,0),TRUE)</f>
        <v>11338</v>
      </c>
      <c r="O5" s="18">
        <f>VLOOKUP($B5,'Published Daily Data'!$B:$BK,MATCH(O$1,'Published Daily Data'!$B$1:$BK$1,0),TRUE)</f>
        <v>0</v>
      </c>
      <c r="P5" s="18">
        <f>VLOOKUP($B5,'Published Daily Data'!$B:$BK,MATCH(P$1,'Published Daily Data'!$B$1:$BK$1,0),TRUE)</f>
        <v>-572</v>
      </c>
      <c r="Q5" s="18">
        <f>VLOOKUP($B5,'Published Daily Data'!$B:$BK,MATCH(Q$1,'Published Daily Data'!$B$1:$BK$1,0),TRUE)</f>
        <v>-4516</v>
      </c>
      <c r="R5" s="18">
        <f>VLOOKUP($B5,'Published Daily Data'!$B:$BK,MATCH(R$1,'Published Daily Data'!$B$1:$BK$1,0),TRUE)</f>
        <v>-1938</v>
      </c>
      <c r="S5" s="18">
        <f>VLOOKUP($B5,'Published Daily Data'!$B:$BK,MATCH(S$1,'Published Daily Data'!$B$1:$BK$1,0),TRUE)</f>
        <v>0</v>
      </c>
      <c r="T5" s="18">
        <f>VLOOKUP($B5,'Published Daily Data'!$B:$BK,MATCH(T$1,'Published Daily Data'!$B$1:$BK$1,0),TRUE)</f>
        <v>-34107</v>
      </c>
      <c r="U5" s="18">
        <f>VLOOKUP($B5,'Published Daily Data'!$B:$BK,MATCH(U$1,'Published Daily Data'!$B$1:$BK$1,0),TRUE)</f>
        <v>-12331</v>
      </c>
      <c r="V5" s="18">
        <f>VLOOKUP($B5,'Published Daily Data'!$B:$BK,MATCH(V$1,'Published Daily Data'!$B$1:$BK$1,0),TRUE)</f>
        <v>-15114</v>
      </c>
      <c r="W5" s="18">
        <f>VLOOKUP($B5,'Published Daily Data'!$B:$BK,MATCH(W$1,'Published Daily Data'!$B$1:$BK$1,0),TRUE)</f>
        <v>-53908</v>
      </c>
      <c r="X5" s="18">
        <f>VLOOKUP($B5,'Published Daily Data'!$B:$BK,MATCH(X$1,'Published Daily Data'!$B$1:$BK$1,0),TRUE)</f>
        <v>-6966</v>
      </c>
      <c r="Y5" s="18">
        <f>VLOOKUP($B5,'Published Daily Data'!$B:$BK,MATCH(Y$1,'Published Daily Data'!$B$1:$BK$1,0),TRUE)</f>
        <v>-10079</v>
      </c>
      <c r="Z5" s="18">
        <f>VLOOKUP($B5,'Published Daily Data'!$B:$BK,MATCH(Z$1,'Published Daily Data'!$B$1:$BK$1,0),TRUE)</f>
        <v>-754</v>
      </c>
      <c r="AA5" s="18">
        <f>VLOOKUP($B5,'Published Daily Data'!$B:$BK,MATCH(AA$1,'Published Daily Data'!$B$1:$BK$1,0),TRUE)</f>
        <v>26834</v>
      </c>
      <c r="AB5" s="18">
        <f>VLOOKUP($B5,'Published Daily Data'!$B:$BK,MATCH(AB$1,'Published Daily Data'!$B$1:$BK$1,0),TRUE)</f>
        <v>0</v>
      </c>
      <c r="AC5" s="18">
        <f>VLOOKUP($B5,'Published Daily Data'!$B:$BK,MATCH(AC$1,'Published Daily Data'!$B$1:$BK$1,0),TRUE)</f>
        <v>274106</v>
      </c>
      <c r="AD5" s="18">
        <f>VLOOKUP($B5,'Published Daily Data'!$B:$BK,MATCH(AD$1,'Published Daily Data'!$B$1:$BK$1,0),TRUE)</f>
        <v>134679</v>
      </c>
      <c r="AE5" s="18">
        <f>VLOOKUP($B5,'Published Daily Data'!$B:$BK,MATCH(AE$1,'Published Daily Data'!$B$1:$BK$1,0),TRUE)</f>
        <v>266946</v>
      </c>
      <c r="AF5" s="18">
        <f>VLOOKUP($B5,'Published Daily Data'!$B:$BK,MATCH(AF$1,'Published Daily Data'!$B$1:$BK$1,0),TRUE)</f>
        <v>441324</v>
      </c>
      <c r="AG5" s="18">
        <f>VLOOKUP($B5,'Published Daily Data'!$B:$BK,MATCH(AG$1,'Published Daily Data'!$B$1:$BK$1,0),TRUE)</f>
        <v>254841</v>
      </c>
      <c r="AH5" s="18">
        <f>VLOOKUP($B5,'Published Daily Data'!$B:$BK,MATCH(AH$1,'Published Daily Data'!$B$1:$BK$1,0),TRUE)</f>
        <v>480274</v>
      </c>
    </row>
    <row r="6" spans="1:53">
      <c r="A6" s="19"/>
      <c r="B6" s="25">
        <f t="shared" si="1"/>
        <v>43869</v>
      </c>
      <c r="C6" s="18">
        <f>VLOOKUP($B6,'Published Daily Data'!$B:$BK,MATCH(C$1,'Published Daily Data'!$B$1:$BK$1,0),TRUE)</f>
        <v>1753157</v>
      </c>
      <c r="D6" s="18">
        <f>VLOOKUP($B6,'Published Daily Data'!$B:$BK,MATCH(D$1,'Published Daily Data'!$B$1:$BK$1,0),TRUE)</f>
        <v>1692260</v>
      </c>
      <c r="E6" s="18">
        <f>VLOOKUP($B6,'Published Daily Data'!$B:$BK,MATCH(E$1,'Published Daily Data'!$B$1:$BK$1,0),TRUE)</f>
        <v>1616294</v>
      </c>
      <c r="F6" s="18">
        <f>VLOOKUP($B6,'Published Daily Data'!$B:$BK,MATCH(F$1,'Published Daily Data'!$B$1:$BK$1,0),TRUE)</f>
        <v>-95612</v>
      </c>
      <c r="G6" s="18">
        <f>VLOOKUP($B6,'Published Daily Data'!$B:$BK,MATCH(G$1,'Published Daily Data'!$B$1:$BK$1,0),TRUE)</f>
        <v>548490</v>
      </c>
      <c r="H6" s="18">
        <f>VLOOKUP($B6,'Published Daily Data'!$B:$BK,MATCH(H$1,'Published Daily Data'!$B$1:$BK$1,0),TRUE)</f>
        <v>545319</v>
      </c>
      <c r="I6" s="18">
        <f>VLOOKUP($B6,'Published Daily Data'!$B:$BK,MATCH(I$1,'Published Daily Data'!$B$1:$BK$1,0),TRUE)</f>
        <v>322310</v>
      </c>
      <c r="J6" s="18">
        <f>VLOOKUP($B6,'Published Daily Data'!$B:$BK,MATCH(J$1,'Published Daily Data'!$B$1:$BK$1,0),TRUE)</f>
        <v>47594</v>
      </c>
      <c r="K6" s="18">
        <f>VLOOKUP($B6,'Published Daily Data'!$B:$BK,MATCH(K$1,'Published Daily Data'!$B$1:$BK$1,0),TRUE)</f>
        <v>29653</v>
      </c>
      <c r="L6" s="18">
        <f>VLOOKUP($B6,'Published Daily Data'!$B:$BK,MATCH(L$1,'Published Daily Data'!$B$1:$BK$1,0),TRUE)</f>
        <v>1937</v>
      </c>
      <c r="M6" s="18">
        <f>VLOOKUP($B6,'Published Daily Data'!$B:$BK,MATCH(M$1,'Published Daily Data'!$B$1:$BK$1,0),TRUE)</f>
        <v>109518</v>
      </c>
      <c r="N6" s="18">
        <f>VLOOKUP($B6,'Published Daily Data'!$B:$BK,MATCH(N$1,'Published Daily Data'!$B$1:$BK$1,0),TRUE)</f>
        <v>11477</v>
      </c>
      <c r="O6" s="18">
        <f>VLOOKUP($B6,'Published Daily Data'!$B:$BK,MATCH(O$1,'Published Daily Data'!$B$1:$BK$1,0),TRUE)</f>
        <v>0</v>
      </c>
      <c r="P6" s="18">
        <f>VLOOKUP($B6,'Published Daily Data'!$B:$BK,MATCH(P$1,'Published Daily Data'!$B$1:$BK$1,0),TRUE)</f>
        <v>-55</v>
      </c>
      <c r="Q6" s="18">
        <f>VLOOKUP($B6,'Published Daily Data'!$B:$BK,MATCH(Q$1,'Published Daily Data'!$B$1:$BK$1,0),TRUE)</f>
        <v>-7720</v>
      </c>
      <c r="R6" s="18">
        <f>VLOOKUP($B6,'Published Daily Data'!$B:$BK,MATCH(R$1,'Published Daily Data'!$B$1:$BK$1,0),TRUE)</f>
        <v>913</v>
      </c>
      <c r="S6" s="18">
        <f>VLOOKUP($B6,'Published Daily Data'!$B:$BK,MATCH(S$1,'Published Daily Data'!$B$1:$BK$1,0),TRUE)</f>
        <v>0</v>
      </c>
      <c r="T6" s="18">
        <f>VLOOKUP($B6,'Published Daily Data'!$B:$BK,MATCH(T$1,'Published Daily Data'!$B$1:$BK$1,0),TRUE)</f>
        <v>-32156</v>
      </c>
      <c r="U6" s="18">
        <f>VLOOKUP($B6,'Published Daily Data'!$B:$BK,MATCH(U$1,'Published Daily Data'!$B$1:$BK$1,0),TRUE)</f>
        <v>-9550</v>
      </c>
      <c r="V6" s="18">
        <f>VLOOKUP($B6,'Published Daily Data'!$B:$BK,MATCH(V$1,'Published Daily Data'!$B$1:$BK$1,0),TRUE)</f>
        <v>-22780</v>
      </c>
      <c r="W6" s="18">
        <f>VLOOKUP($B6,'Published Daily Data'!$B:$BK,MATCH(W$1,'Published Daily Data'!$B$1:$BK$1,0),TRUE)</f>
        <v>-43148</v>
      </c>
      <c r="X6" s="18">
        <f>VLOOKUP($B6,'Published Daily Data'!$B:$BK,MATCH(X$1,'Published Daily Data'!$B$1:$BK$1,0),TRUE)</f>
        <v>-5934</v>
      </c>
      <c r="Y6" s="18">
        <f>VLOOKUP($B6,'Published Daily Data'!$B:$BK,MATCH(Y$1,'Published Daily Data'!$B$1:$BK$1,0),TRUE)</f>
        <v>-9037</v>
      </c>
      <c r="Z6" s="18">
        <f>VLOOKUP($B6,'Published Daily Data'!$B:$BK,MATCH(Z$1,'Published Daily Data'!$B$1:$BK$1,0),TRUE)</f>
        <v>-13415</v>
      </c>
      <c r="AA6" s="18">
        <f>VLOOKUP($B6,'Published Daily Data'!$B:$BK,MATCH(AA$1,'Published Daily Data'!$B$1:$BK$1,0),TRUE)</f>
        <v>47270</v>
      </c>
      <c r="AB6" s="18">
        <f>VLOOKUP($B6,'Published Daily Data'!$B:$BK,MATCH(AB$1,'Published Daily Data'!$B$1:$BK$1,0),TRUE)</f>
        <v>0</v>
      </c>
      <c r="AC6" s="18">
        <f>VLOOKUP($B6,'Published Daily Data'!$B:$BK,MATCH(AC$1,'Published Daily Data'!$B$1:$BK$1,0),TRUE)</f>
        <v>258524</v>
      </c>
      <c r="AD6" s="18">
        <f>VLOOKUP($B6,'Published Daily Data'!$B:$BK,MATCH(AD$1,'Published Daily Data'!$B$1:$BK$1,0),TRUE)</f>
        <v>127941</v>
      </c>
      <c r="AE6" s="18">
        <f>VLOOKUP($B6,'Published Daily Data'!$B:$BK,MATCH(AE$1,'Published Daily Data'!$B$1:$BK$1,0),TRUE)</f>
        <v>250378</v>
      </c>
      <c r="AF6" s="18">
        <f>VLOOKUP($B6,'Published Daily Data'!$B:$BK,MATCH(AF$1,'Published Daily Data'!$B$1:$BK$1,0),TRUE)</f>
        <v>401539</v>
      </c>
      <c r="AG6" s="18">
        <f>VLOOKUP($B6,'Published Daily Data'!$B:$BK,MATCH(AG$1,'Published Daily Data'!$B$1:$BK$1,0),TRUE)</f>
        <v>239098</v>
      </c>
      <c r="AH6" s="18">
        <f>VLOOKUP($B6,'Published Daily Data'!$B:$BK,MATCH(AH$1,'Published Daily Data'!$B$1:$BK$1,0),TRUE)</f>
        <v>413231</v>
      </c>
    </row>
    <row r="7" spans="1:53">
      <c r="A7" s="19"/>
      <c r="B7" s="25">
        <f t="shared" si="1"/>
        <v>43870</v>
      </c>
      <c r="C7" s="18">
        <f>VLOOKUP($B7,'Published Daily Data'!$B:$BK,MATCH(C$1,'Published Daily Data'!$B$1:$BK$1,0),TRUE)</f>
        <v>1671397</v>
      </c>
      <c r="D7" s="18">
        <f>VLOOKUP($B7,'Published Daily Data'!$B:$BK,MATCH(D$1,'Published Daily Data'!$B$1:$BK$1,0),TRUE)</f>
        <v>1637689</v>
      </c>
      <c r="E7" s="18">
        <f>VLOOKUP($B7,'Published Daily Data'!$B:$BK,MATCH(E$1,'Published Daily Data'!$B$1:$BK$1,0),TRUE)</f>
        <v>1549423</v>
      </c>
      <c r="F7" s="18">
        <f>VLOOKUP($B7,'Published Daily Data'!$B:$BK,MATCH(F$1,'Published Daily Data'!$B$1:$BK$1,0),TRUE)</f>
        <v>-113448</v>
      </c>
      <c r="G7" s="18">
        <f>VLOOKUP($B7,'Published Daily Data'!$B:$BK,MATCH(G$1,'Published Daily Data'!$B$1:$BK$1,0),TRUE)</f>
        <v>424031</v>
      </c>
      <c r="H7" s="18">
        <f>VLOOKUP($B7,'Published Daily Data'!$B:$BK,MATCH(H$1,'Published Daily Data'!$B$1:$BK$1,0),TRUE)</f>
        <v>470832</v>
      </c>
      <c r="I7" s="18">
        <f>VLOOKUP($B7,'Published Daily Data'!$B:$BK,MATCH(I$1,'Published Daily Data'!$B$1:$BK$1,0),TRUE)</f>
        <v>321579</v>
      </c>
      <c r="J7" s="18">
        <f>VLOOKUP($B7,'Published Daily Data'!$B:$BK,MATCH(J$1,'Published Daily Data'!$B$1:$BK$1,0),TRUE)</f>
        <v>25785</v>
      </c>
      <c r="K7" s="18">
        <f>VLOOKUP($B7,'Published Daily Data'!$B:$BK,MATCH(K$1,'Published Daily Data'!$B$1:$BK$1,0),TRUE)</f>
        <v>27070</v>
      </c>
      <c r="L7" s="18">
        <f>VLOOKUP($B7,'Published Daily Data'!$B:$BK,MATCH(L$1,'Published Daily Data'!$B$1:$BK$1,0),TRUE)</f>
        <v>686</v>
      </c>
      <c r="M7" s="18">
        <f>VLOOKUP($B7,'Published Daily Data'!$B:$BK,MATCH(M$1,'Published Daily Data'!$B$1:$BK$1,0),TRUE)</f>
        <v>268381</v>
      </c>
      <c r="N7" s="18">
        <f>VLOOKUP($B7,'Published Daily Data'!$B:$BK,MATCH(N$1,'Published Daily Data'!$B$1:$BK$1,0),TRUE)</f>
        <v>11064</v>
      </c>
      <c r="O7" s="18">
        <f>VLOOKUP($B7,'Published Daily Data'!$B:$BK,MATCH(O$1,'Published Daily Data'!$B$1:$BK$1,0),TRUE)</f>
        <v>0</v>
      </c>
      <c r="P7" s="18">
        <f>VLOOKUP($B7,'Published Daily Data'!$B:$BK,MATCH(P$1,'Published Daily Data'!$B$1:$BK$1,0),TRUE)</f>
        <v>114</v>
      </c>
      <c r="Q7" s="18">
        <f>VLOOKUP($B7,'Published Daily Data'!$B:$BK,MATCH(Q$1,'Published Daily Data'!$B$1:$BK$1,0),TRUE)</f>
        <v>-5202</v>
      </c>
      <c r="R7" s="18">
        <f>VLOOKUP($B7,'Published Daily Data'!$B:$BK,MATCH(R$1,'Published Daily Data'!$B$1:$BK$1,0),TRUE)</f>
        <v>2759</v>
      </c>
      <c r="S7" s="18">
        <f>VLOOKUP($B7,'Published Daily Data'!$B:$BK,MATCH(S$1,'Published Daily Data'!$B$1:$BK$1,0),TRUE)</f>
        <v>0</v>
      </c>
      <c r="T7" s="18">
        <f>VLOOKUP($B7,'Published Daily Data'!$B:$BK,MATCH(T$1,'Published Daily Data'!$B$1:$BK$1,0),TRUE)</f>
        <v>-31382</v>
      </c>
      <c r="U7" s="18">
        <f>VLOOKUP($B7,'Published Daily Data'!$B:$BK,MATCH(U$1,'Published Daily Data'!$B$1:$BK$1,0),TRUE)</f>
        <v>-10353</v>
      </c>
      <c r="V7" s="18">
        <f>VLOOKUP($B7,'Published Daily Data'!$B:$BK,MATCH(V$1,'Published Daily Data'!$B$1:$BK$1,0),TRUE)</f>
        <v>-22834</v>
      </c>
      <c r="W7" s="18">
        <f>VLOOKUP($B7,'Published Daily Data'!$B:$BK,MATCH(W$1,'Published Daily Data'!$B$1:$BK$1,0),TRUE)</f>
        <v>-72932</v>
      </c>
      <c r="X7" s="18">
        <f>VLOOKUP($B7,'Published Daily Data'!$B:$BK,MATCH(X$1,'Published Daily Data'!$B$1:$BK$1,0),TRUE)</f>
        <v>-8581</v>
      </c>
      <c r="Y7" s="18">
        <f>VLOOKUP($B7,'Published Daily Data'!$B:$BK,MATCH(Y$1,'Published Daily Data'!$B$1:$BK$1,0),TRUE)</f>
        <v>-10051</v>
      </c>
      <c r="Z7" s="18">
        <f>VLOOKUP($B7,'Published Daily Data'!$B:$BK,MATCH(Z$1,'Published Daily Data'!$B$1:$BK$1,0),TRUE)</f>
        <v>-15959</v>
      </c>
      <c r="AA7" s="18">
        <f>VLOOKUP($B7,'Published Daily Data'!$B:$BK,MATCH(AA$1,'Published Daily Data'!$B$1:$BK$1,0),TRUE)</f>
        <v>60973</v>
      </c>
      <c r="AB7" s="18">
        <f>VLOOKUP($B7,'Published Daily Data'!$B:$BK,MATCH(AB$1,'Published Daily Data'!$B$1:$BK$1,0),TRUE)</f>
        <v>0</v>
      </c>
      <c r="AC7" s="18">
        <f>VLOOKUP($B7,'Published Daily Data'!$B:$BK,MATCH(AC$1,'Published Daily Data'!$B$1:$BK$1,0),TRUE)</f>
        <v>255172</v>
      </c>
      <c r="AD7" s="18">
        <f>VLOOKUP($B7,'Published Daily Data'!$B:$BK,MATCH(AD$1,'Published Daily Data'!$B$1:$BK$1,0),TRUE)</f>
        <v>125326</v>
      </c>
      <c r="AE7" s="18">
        <f>VLOOKUP($B7,'Published Daily Data'!$B:$BK,MATCH(AE$1,'Published Daily Data'!$B$1:$BK$1,0),TRUE)</f>
        <v>248341</v>
      </c>
      <c r="AF7" s="18">
        <f>VLOOKUP($B7,'Published Daily Data'!$B:$BK,MATCH(AF$1,'Published Daily Data'!$B$1:$BK$1,0),TRUE)</f>
        <v>395114</v>
      </c>
      <c r="AG7" s="18">
        <f>VLOOKUP($B7,'Published Daily Data'!$B:$BK,MATCH(AG$1,'Published Daily Data'!$B$1:$BK$1,0),TRUE)</f>
        <v>226756</v>
      </c>
      <c r="AH7" s="18">
        <f>VLOOKUP($B7,'Published Daily Data'!$B:$BK,MATCH(AH$1,'Published Daily Data'!$B$1:$BK$1,0),TRUE)</f>
        <v>385518</v>
      </c>
    </row>
    <row r="8" spans="1:53">
      <c r="A8" s="19"/>
      <c r="B8" s="25">
        <f t="shared" si="1"/>
        <v>43871</v>
      </c>
      <c r="C8" s="18">
        <f>VLOOKUP($B8,'Published Daily Data'!$B:$BK,MATCH(C$1,'Published Daily Data'!$B$1:$BK$1,0),TRUE)</f>
        <v>1805784</v>
      </c>
      <c r="D8" s="18">
        <f>VLOOKUP($B8,'Published Daily Data'!$B:$BK,MATCH(D$1,'Published Daily Data'!$B$1:$BK$1,0),TRUE)</f>
        <v>1747775</v>
      </c>
      <c r="E8" s="18">
        <f>VLOOKUP($B8,'Published Daily Data'!$B:$BK,MATCH(E$1,'Published Daily Data'!$B$1:$BK$1,0),TRUE)</f>
        <v>1626805</v>
      </c>
      <c r="F8" s="18">
        <f>VLOOKUP($B8,'Published Daily Data'!$B:$BK,MATCH(F$1,'Published Daily Data'!$B$1:$BK$1,0),TRUE)</f>
        <v>-146965</v>
      </c>
      <c r="G8" s="18">
        <f>VLOOKUP($B8,'Published Daily Data'!$B:$BK,MATCH(G$1,'Published Daily Data'!$B$1:$BK$1,0),TRUE)</f>
        <v>509816</v>
      </c>
      <c r="H8" s="18">
        <f>VLOOKUP($B8,'Published Daily Data'!$B:$BK,MATCH(H$1,'Published Daily Data'!$B$1:$BK$1,0),TRUE)</f>
        <v>527183</v>
      </c>
      <c r="I8" s="18">
        <f>VLOOKUP($B8,'Published Daily Data'!$B:$BK,MATCH(I$1,'Published Daily Data'!$B$1:$BK$1,0),TRUE)</f>
        <v>320021</v>
      </c>
      <c r="J8" s="18">
        <f>VLOOKUP($B8,'Published Daily Data'!$B:$BK,MATCH(J$1,'Published Daily Data'!$B$1:$BK$1,0),TRUE)</f>
        <v>48552</v>
      </c>
      <c r="K8" s="18">
        <f>VLOOKUP($B8,'Published Daily Data'!$B:$BK,MATCH(K$1,'Published Daily Data'!$B$1:$BK$1,0),TRUE)</f>
        <v>32125</v>
      </c>
      <c r="L8" s="18">
        <f>VLOOKUP($B8,'Published Daily Data'!$B:$BK,MATCH(L$1,'Published Daily Data'!$B$1:$BK$1,0),TRUE)</f>
        <v>425</v>
      </c>
      <c r="M8" s="18">
        <f>VLOOKUP($B8,'Published Daily Data'!$B:$BK,MATCH(M$1,'Published Daily Data'!$B$1:$BK$1,0),TRUE)</f>
        <v>177881</v>
      </c>
      <c r="N8" s="18">
        <f>VLOOKUP($B8,'Published Daily Data'!$B:$BK,MATCH(N$1,'Published Daily Data'!$B$1:$BK$1,0),TRUE)</f>
        <v>10803</v>
      </c>
      <c r="O8" s="18">
        <f>VLOOKUP($B8,'Published Daily Data'!$B:$BK,MATCH(O$1,'Published Daily Data'!$B$1:$BK$1,0),TRUE)</f>
        <v>0</v>
      </c>
      <c r="P8" s="18">
        <f>VLOOKUP($B8,'Published Daily Data'!$B:$BK,MATCH(P$1,'Published Daily Data'!$B$1:$BK$1,0),TRUE)</f>
        <v>62</v>
      </c>
      <c r="Q8" s="18">
        <f>VLOOKUP($B8,'Published Daily Data'!$B:$BK,MATCH(Q$1,'Published Daily Data'!$B$1:$BK$1,0),TRUE)</f>
        <v>-5746</v>
      </c>
      <c r="R8" s="18">
        <f>VLOOKUP($B8,'Published Daily Data'!$B:$BK,MATCH(R$1,'Published Daily Data'!$B$1:$BK$1,0),TRUE)</f>
        <v>-2336</v>
      </c>
      <c r="S8" s="18">
        <f>VLOOKUP($B8,'Published Daily Data'!$B:$BK,MATCH(S$1,'Published Daily Data'!$B$1:$BK$1,0),TRUE)</f>
        <v>0</v>
      </c>
      <c r="T8" s="18">
        <f>VLOOKUP($B8,'Published Daily Data'!$B:$BK,MATCH(T$1,'Published Daily Data'!$B$1:$BK$1,0),TRUE)</f>
        <v>-33866</v>
      </c>
      <c r="U8" s="18">
        <f>VLOOKUP($B8,'Published Daily Data'!$B:$BK,MATCH(U$1,'Published Daily Data'!$B$1:$BK$1,0),TRUE)</f>
        <v>-15232</v>
      </c>
      <c r="V8" s="18">
        <f>VLOOKUP($B8,'Published Daily Data'!$B:$BK,MATCH(V$1,'Published Daily Data'!$B$1:$BK$1,0),TRUE)</f>
        <v>-27519</v>
      </c>
      <c r="W8" s="18">
        <f>VLOOKUP($B8,'Published Daily Data'!$B:$BK,MATCH(W$1,'Published Daily Data'!$B$1:$BK$1,0),TRUE)</f>
        <v>-76778</v>
      </c>
      <c r="X8" s="18">
        <f>VLOOKUP($B8,'Published Daily Data'!$B:$BK,MATCH(X$1,'Published Daily Data'!$B$1:$BK$1,0),TRUE)</f>
        <v>-11289</v>
      </c>
      <c r="Y8" s="18">
        <f>VLOOKUP($B8,'Published Daily Data'!$B:$BK,MATCH(Y$1,'Published Daily Data'!$B$1:$BK$1,0),TRUE)</f>
        <v>-8895</v>
      </c>
      <c r="Z8" s="18">
        <f>VLOOKUP($B8,'Published Daily Data'!$B:$BK,MATCH(Z$1,'Published Daily Data'!$B$1:$BK$1,0),TRUE)</f>
        <v>-28</v>
      </c>
      <c r="AA8" s="18">
        <f>VLOOKUP($B8,'Published Daily Data'!$B:$BK,MATCH(AA$1,'Published Daily Data'!$B$1:$BK$1,0),TRUE)</f>
        <v>34662</v>
      </c>
      <c r="AB8" s="18">
        <f>VLOOKUP($B8,'Published Daily Data'!$B:$BK,MATCH(AB$1,'Published Daily Data'!$B$1:$BK$1,0),TRUE)</f>
        <v>0</v>
      </c>
      <c r="AC8" s="18">
        <f>VLOOKUP($B8,'Published Daily Data'!$B:$BK,MATCH(AC$1,'Published Daily Data'!$B$1:$BK$1,0),TRUE)</f>
        <v>273117</v>
      </c>
      <c r="AD8" s="18">
        <f>VLOOKUP($B8,'Published Daily Data'!$B:$BK,MATCH(AD$1,'Published Daily Data'!$B$1:$BK$1,0),TRUE)</f>
        <v>132368</v>
      </c>
      <c r="AE8" s="18">
        <f>VLOOKUP($B8,'Published Daily Data'!$B:$BK,MATCH(AE$1,'Published Daily Data'!$B$1:$BK$1,0),TRUE)</f>
        <v>256290</v>
      </c>
      <c r="AF8" s="18">
        <f>VLOOKUP($B8,'Published Daily Data'!$B:$BK,MATCH(AF$1,'Published Daily Data'!$B$1:$BK$1,0),TRUE)</f>
        <v>436600</v>
      </c>
      <c r="AG8" s="18">
        <f>VLOOKUP($B8,'Published Daily Data'!$B:$BK,MATCH(AG$1,'Published Daily Data'!$B$1:$BK$1,0),TRUE)</f>
        <v>248715</v>
      </c>
      <c r="AH8" s="18">
        <f>VLOOKUP($B8,'Published Daily Data'!$B:$BK,MATCH(AH$1,'Published Daily Data'!$B$1:$BK$1,0),TRUE)</f>
        <v>399134</v>
      </c>
    </row>
    <row r="9" spans="1:53">
      <c r="A9" s="19"/>
      <c r="B9" s="25">
        <f t="shared" si="1"/>
        <v>43872</v>
      </c>
      <c r="C9" s="18">
        <f>VLOOKUP($B9,'Published Daily Data'!$B:$BK,MATCH(C$1,'Published Daily Data'!$B$1:$BK$1,0),TRUE)</f>
        <v>1846877</v>
      </c>
      <c r="D9" s="18">
        <f>VLOOKUP($B9,'Published Daily Data'!$B:$BK,MATCH(D$1,'Published Daily Data'!$B$1:$BK$1,0),TRUE)</f>
        <v>1782845</v>
      </c>
      <c r="E9" s="18">
        <f>VLOOKUP($B9,'Published Daily Data'!$B:$BK,MATCH(E$1,'Published Daily Data'!$B$1:$BK$1,0),TRUE)</f>
        <v>1648466</v>
      </c>
      <c r="F9" s="18">
        <f>VLOOKUP($B9,'Published Daily Data'!$B:$BK,MATCH(F$1,'Published Daily Data'!$B$1:$BK$1,0),TRUE)</f>
        <v>-164938</v>
      </c>
      <c r="G9" s="18">
        <f>VLOOKUP($B9,'Published Daily Data'!$B:$BK,MATCH(G$1,'Published Daily Data'!$B$1:$BK$1,0),TRUE)</f>
        <v>477626</v>
      </c>
      <c r="H9" s="18">
        <f>VLOOKUP($B9,'Published Daily Data'!$B:$BK,MATCH(H$1,'Published Daily Data'!$B$1:$BK$1,0),TRUE)</f>
        <v>523872</v>
      </c>
      <c r="I9" s="18">
        <f>VLOOKUP($B9,'Published Daily Data'!$B:$BK,MATCH(I$1,'Published Daily Data'!$B$1:$BK$1,0),TRUE)</f>
        <v>319470</v>
      </c>
      <c r="J9" s="18">
        <f>VLOOKUP($B9,'Published Daily Data'!$B:$BK,MATCH(J$1,'Published Daily Data'!$B$1:$BK$1,0),TRUE)</f>
        <v>39369</v>
      </c>
      <c r="K9" s="18">
        <f>VLOOKUP($B9,'Published Daily Data'!$B:$BK,MATCH(K$1,'Published Daily Data'!$B$1:$BK$1,0),TRUE)</f>
        <v>29633</v>
      </c>
      <c r="L9" s="18">
        <f>VLOOKUP($B9,'Published Daily Data'!$B:$BK,MATCH(L$1,'Published Daily Data'!$B$1:$BK$1,0),TRUE)</f>
        <v>750</v>
      </c>
      <c r="M9" s="18">
        <f>VLOOKUP($B9,'Published Daily Data'!$B:$BK,MATCH(M$1,'Published Daily Data'!$B$1:$BK$1,0),TRUE)</f>
        <v>246386</v>
      </c>
      <c r="N9" s="18">
        <f>VLOOKUP($B9,'Published Daily Data'!$B:$BK,MATCH(N$1,'Published Daily Data'!$B$1:$BK$1,0),TRUE)</f>
        <v>11372</v>
      </c>
      <c r="O9" s="18">
        <f>VLOOKUP($B9,'Published Daily Data'!$B:$BK,MATCH(O$1,'Published Daily Data'!$B$1:$BK$1,0),TRUE)</f>
        <v>0</v>
      </c>
      <c r="P9" s="18">
        <f>VLOOKUP($B9,'Published Daily Data'!$B:$BK,MATCH(P$1,'Published Daily Data'!$B$1:$BK$1,0),TRUE)</f>
        <v>55</v>
      </c>
      <c r="Q9" s="18">
        <f>VLOOKUP($B9,'Published Daily Data'!$B:$BK,MATCH(Q$1,'Published Daily Data'!$B$1:$BK$1,0),TRUE)</f>
        <v>-9279</v>
      </c>
      <c r="R9" s="18">
        <f>VLOOKUP($B9,'Published Daily Data'!$B:$BK,MATCH(R$1,'Published Daily Data'!$B$1:$BK$1,0),TRUE)</f>
        <v>-1825</v>
      </c>
      <c r="S9" s="18">
        <f>VLOOKUP($B9,'Published Daily Data'!$B:$BK,MATCH(S$1,'Published Daily Data'!$B$1:$BK$1,0),TRUE)</f>
        <v>0</v>
      </c>
      <c r="T9" s="18">
        <f>VLOOKUP($B9,'Published Daily Data'!$B:$BK,MATCH(T$1,'Published Daily Data'!$B$1:$BK$1,0),TRUE)</f>
        <v>-33321</v>
      </c>
      <c r="U9" s="18">
        <f>VLOOKUP($B9,'Published Daily Data'!$B:$BK,MATCH(U$1,'Published Daily Data'!$B$1:$BK$1,0),TRUE)</f>
        <v>-15748</v>
      </c>
      <c r="V9" s="18">
        <f>VLOOKUP($B9,'Published Daily Data'!$B:$BK,MATCH(V$1,'Published Daily Data'!$B$1:$BK$1,0),TRUE)</f>
        <v>-26713</v>
      </c>
      <c r="W9" s="18">
        <f>VLOOKUP($B9,'Published Daily Data'!$B:$BK,MATCH(W$1,'Published Daily Data'!$B$1:$BK$1,0),TRUE)</f>
        <v>-85645</v>
      </c>
      <c r="X9" s="18">
        <f>VLOOKUP($B9,'Published Daily Data'!$B:$BK,MATCH(X$1,'Published Daily Data'!$B$1:$BK$1,0),TRUE)</f>
        <v>-10921</v>
      </c>
      <c r="Y9" s="18">
        <f>VLOOKUP($B9,'Published Daily Data'!$B:$BK,MATCH(Y$1,'Published Daily Data'!$B$1:$BK$1,0),TRUE)</f>
        <v>-11033</v>
      </c>
      <c r="Z9" s="18">
        <f>VLOOKUP($B9,'Published Daily Data'!$B:$BK,MATCH(Z$1,'Published Daily Data'!$B$1:$BK$1,0),TRUE)</f>
        <v>3508</v>
      </c>
      <c r="AA9" s="18">
        <f>VLOOKUP($B9,'Published Daily Data'!$B:$BK,MATCH(AA$1,'Published Daily Data'!$B$1:$BK$1,0),TRUE)</f>
        <v>25984</v>
      </c>
      <c r="AB9" s="18">
        <f>VLOOKUP($B9,'Published Daily Data'!$B:$BK,MATCH(AB$1,'Published Daily Data'!$B$1:$BK$1,0),TRUE)</f>
        <v>0</v>
      </c>
      <c r="AC9" s="18">
        <f>VLOOKUP($B9,'Published Daily Data'!$B:$BK,MATCH(AC$1,'Published Daily Data'!$B$1:$BK$1,0),TRUE)</f>
        <v>267842</v>
      </c>
      <c r="AD9" s="18">
        <f>VLOOKUP($B9,'Published Daily Data'!$B:$BK,MATCH(AD$1,'Published Daily Data'!$B$1:$BK$1,0),TRUE)</f>
        <v>133175</v>
      </c>
      <c r="AE9" s="18">
        <f>VLOOKUP($B9,'Published Daily Data'!$B:$BK,MATCH(AE$1,'Published Daily Data'!$B$1:$BK$1,0),TRUE)</f>
        <v>258029</v>
      </c>
      <c r="AF9" s="18">
        <f>VLOOKUP($B9,'Published Daily Data'!$B:$BK,MATCH(AF$1,'Published Daily Data'!$B$1:$BK$1,0),TRUE)</f>
        <v>448685</v>
      </c>
      <c r="AG9" s="18">
        <f>VLOOKUP($B9,'Published Daily Data'!$B:$BK,MATCH(AG$1,'Published Daily Data'!$B$1:$BK$1,0),TRUE)</f>
        <v>246541</v>
      </c>
      <c r="AH9" s="18">
        <f>VLOOKUP($B9,'Published Daily Data'!$B:$BK,MATCH(AH$1,'Published Daily Data'!$B$1:$BK$1,0),TRUE)</f>
        <v>426944</v>
      </c>
    </row>
    <row r="10" spans="1:53">
      <c r="A10" s="19"/>
      <c r="B10" s="25">
        <f t="shared" si="1"/>
        <v>43873</v>
      </c>
      <c r="C10" s="18">
        <f>VLOOKUP($B10,'Published Daily Data'!$B:$BK,MATCH(C$1,'Published Daily Data'!$B$1:$BK$1,0),TRUE)</f>
        <v>1834694</v>
      </c>
      <c r="D10" s="18">
        <f>VLOOKUP($B10,'Published Daily Data'!$B:$BK,MATCH(D$1,'Published Daily Data'!$B$1:$BK$1,0),TRUE)</f>
        <v>1820719</v>
      </c>
      <c r="E10" s="18">
        <f>VLOOKUP($B10,'Published Daily Data'!$B:$BK,MATCH(E$1,'Published Daily Data'!$B$1:$BK$1,0),TRUE)</f>
        <v>1707813</v>
      </c>
      <c r="F10" s="18">
        <f>VLOOKUP($B10,'Published Daily Data'!$B:$BK,MATCH(F$1,'Published Daily Data'!$B$1:$BK$1,0),TRUE)</f>
        <v>-143813</v>
      </c>
      <c r="G10" s="18">
        <f>VLOOKUP($B10,'Published Daily Data'!$B:$BK,MATCH(G$1,'Published Daily Data'!$B$1:$BK$1,0),TRUE)</f>
        <v>478455</v>
      </c>
      <c r="H10" s="18">
        <f>VLOOKUP($B10,'Published Daily Data'!$B:$BK,MATCH(H$1,'Published Daily Data'!$B$1:$BK$1,0),TRUE)</f>
        <v>512520</v>
      </c>
      <c r="I10" s="18">
        <f>VLOOKUP($B10,'Published Daily Data'!$B:$BK,MATCH(I$1,'Published Daily Data'!$B$1:$BK$1,0),TRUE)</f>
        <v>319441</v>
      </c>
      <c r="J10" s="18">
        <f>VLOOKUP($B10,'Published Daily Data'!$B:$BK,MATCH(J$1,'Published Daily Data'!$B$1:$BK$1,0),TRUE)</f>
        <v>43013</v>
      </c>
      <c r="K10" s="18">
        <f>VLOOKUP($B10,'Published Daily Data'!$B:$BK,MATCH(K$1,'Published Daily Data'!$B$1:$BK$1,0),TRUE)</f>
        <v>29256</v>
      </c>
      <c r="L10" s="18">
        <f>VLOOKUP($B10,'Published Daily Data'!$B:$BK,MATCH(L$1,'Published Daily Data'!$B$1:$BK$1,0),TRUE)</f>
        <v>501</v>
      </c>
      <c r="M10" s="18">
        <f>VLOOKUP($B10,'Published Daily Data'!$B:$BK,MATCH(M$1,'Published Daily Data'!$B$1:$BK$1,0),TRUE)</f>
        <v>312834</v>
      </c>
      <c r="N10" s="18">
        <f>VLOOKUP($B10,'Published Daily Data'!$B:$BK,MATCH(N$1,'Published Daily Data'!$B$1:$BK$1,0),TRUE)</f>
        <v>11803</v>
      </c>
      <c r="O10" s="18">
        <f>VLOOKUP($B10,'Published Daily Data'!$B:$BK,MATCH(O$1,'Published Daily Data'!$B$1:$BK$1,0),TRUE)</f>
        <v>0</v>
      </c>
      <c r="P10" s="18">
        <f>VLOOKUP($B10,'Published Daily Data'!$B:$BK,MATCH(P$1,'Published Daily Data'!$B$1:$BK$1,0),TRUE)</f>
        <v>28</v>
      </c>
      <c r="Q10" s="18">
        <f>VLOOKUP($B10,'Published Daily Data'!$B:$BK,MATCH(Q$1,'Published Daily Data'!$B$1:$BK$1,0),TRUE)</f>
        <v>-8075</v>
      </c>
      <c r="R10" s="18">
        <f>VLOOKUP($B10,'Published Daily Data'!$B:$BK,MATCH(R$1,'Published Daily Data'!$B$1:$BK$1,0),TRUE)</f>
        <v>-2806</v>
      </c>
      <c r="S10" s="18">
        <f>VLOOKUP($B10,'Published Daily Data'!$B:$BK,MATCH(S$1,'Published Daily Data'!$B$1:$BK$1,0),TRUE)</f>
        <v>0</v>
      </c>
      <c r="T10" s="18">
        <f>VLOOKUP($B10,'Published Daily Data'!$B:$BK,MATCH(T$1,'Published Daily Data'!$B$1:$BK$1,0),TRUE)</f>
        <v>-30556</v>
      </c>
      <c r="U10" s="18">
        <f>VLOOKUP($B10,'Published Daily Data'!$B:$BK,MATCH(U$1,'Published Daily Data'!$B$1:$BK$1,0),TRUE)</f>
        <v>-15289</v>
      </c>
      <c r="V10" s="18">
        <f>VLOOKUP($B10,'Published Daily Data'!$B:$BK,MATCH(V$1,'Published Daily Data'!$B$1:$BK$1,0),TRUE)</f>
        <v>-12515</v>
      </c>
      <c r="W10" s="18">
        <f>VLOOKUP($B10,'Published Daily Data'!$B:$BK,MATCH(W$1,'Published Daily Data'!$B$1:$BK$1,0),TRUE)</f>
        <v>-84140</v>
      </c>
      <c r="X10" s="18">
        <f>VLOOKUP($B10,'Published Daily Data'!$B:$BK,MATCH(X$1,'Published Daily Data'!$B$1:$BK$1,0),TRUE)</f>
        <v>-8580</v>
      </c>
      <c r="Y10" s="18">
        <f>VLOOKUP($B10,'Published Daily Data'!$B:$BK,MATCH(Y$1,'Published Daily Data'!$B$1:$BK$1,0),TRUE)</f>
        <v>-11013</v>
      </c>
      <c r="Z10" s="18">
        <f>VLOOKUP($B10,'Published Daily Data'!$B:$BK,MATCH(Z$1,'Published Daily Data'!$B$1:$BK$1,0),TRUE)</f>
        <v>5391</v>
      </c>
      <c r="AA10" s="18">
        <f>VLOOKUP($B10,'Published Daily Data'!$B:$BK,MATCH(AA$1,'Published Daily Data'!$B$1:$BK$1,0),TRUE)</f>
        <v>23742</v>
      </c>
      <c r="AB10" s="18">
        <f>VLOOKUP($B10,'Published Daily Data'!$B:$BK,MATCH(AB$1,'Published Daily Data'!$B$1:$BK$1,0),TRUE)</f>
        <v>0</v>
      </c>
      <c r="AC10" s="18">
        <f>VLOOKUP($B10,'Published Daily Data'!$B:$BK,MATCH(AC$1,'Published Daily Data'!$B$1:$BK$1,0),TRUE)</f>
        <v>279561</v>
      </c>
      <c r="AD10" s="18">
        <f>VLOOKUP($B10,'Published Daily Data'!$B:$BK,MATCH(AD$1,'Published Daily Data'!$B$1:$BK$1,0),TRUE)</f>
        <v>138686</v>
      </c>
      <c r="AE10" s="18">
        <f>VLOOKUP($B10,'Published Daily Data'!$B:$BK,MATCH(AE$1,'Published Daily Data'!$B$1:$BK$1,0),TRUE)</f>
        <v>265362</v>
      </c>
      <c r="AF10" s="18">
        <f>VLOOKUP($B10,'Published Daily Data'!$B:$BK,MATCH(AF$1,'Published Daily Data'!$B$1:$BK$1,0),TRUE)</f>
        <v>448848</v>
      </c>
      <c r="AG10" s="18">
        <f>VLOOKUP($B10,'Published Daily Data'!$B:$BK,MATCH(AG$1,'Published Daily Data'!$B$1:$BK$1,0),TRUE)</f>
        <v>255092</v>
      </c>
      <c r="AH10" s="18">
        <f>VLOOKUP($B10,'Published Daily Data'!$B:$BK,MATCH(AH$1,'Published Daily Data'!$B$1:$BK$1,0),TRUE)</f>
        <v>431528</v>
      </c>
    </row>
    <row r="11" spans="1:53">
      <c r="A11" s="19"/>
      <c r="B11" s="25">
        <f t="shared" si="1"/>
        <v>43874</v>
      </c>
      <c r="C11" s="18">
        <f>VLOOKUP($B11,'Published Daily Data'!$B:$BK,MATCH(C$1,'Published Daily Data'!$B$1:$BK$1,0),TRUE)</f>
        <v>1957611</v>
      </c>
      <c r="D11" s="18">
        <f>VLOOKUP($B11,'Published Daily Data'!$B:$BK,MATCH(D$1,'Published Daily Data'!$B$1:$BK$1,0),TRUE)</f>
        <v>1920325</v>
      </c>
      <c r="E11" s="18">
        <f>VLOOKUP($B11,'Published Daily Data'!$B:$BK,MATCH(E$1,'Published Daily Data'!$B$1:$BK$1,0),TRUE)</f>
        <v>1769132</v>
      </c>
      <c r="F11" s="18">
        <f>VLOOKUP($B11,'Published Daily Data'!$B:$BK,MATCH(F$1,'Published Daily Data'!$B$1:$BK$1,0),TRUE)</f>
        <v>-177181</v>
      </c>
      <c r="G11" s="18">
        <f>VLOOKUP($B11,'Published Daily Data'!$B:$BK,MATCH(G$1,'Published Daily Data'!$B$1:$BK$1,0),TRUE)</f>
        <v>538777</v>
      </c>
      <c r="H11" s="18">
        <f>VLOOKUP($B11,'Published Daily Data'!$B:$BK,MATCH(H$1,'Published Daily Data'!$B$1:$BK$1,0),TRUE)</f>
        <v>570274</v>
      </c>
      <c r="I11" s="18">
        <f>VLOOKUP($B11,'Published Daily Data'!$B:$BK,MATCH(I$1,'Published Daily Data'!$B$1:$BK$1,0),TRUE)</f>
        <v>320159</v>
      </c>
      <c r="J11" s="18">
        <f>VLOOKUP($B11,'Published Daily Data'!$B:$BK,MATCH(J$1,'Published Daily Data'!$B$1:$BK$1,0),TRUE)</f>
        <v>61749</v>
      </c>
      <c r="K11" s="18">
        <f>VLOOKUP($B11,'Published Daily Data'!$B:$BK,MATCH(K$1,'Published Daily Data'!$B$1:$BK$1,0),TRUE)</f>
        <v>30218</v>
      </c>
      <c r="L11" s="18">
        <f>VLOOKUP($B11,'Published Daily Data'!$B:$BK,MATCH(L$1,'Published Daily Data'!$B$1:$BK$1,0),TRUE)</f>
        <v>1076</v>
      </c>
      <c r="M11" s="18">
        <f>VLOOKUP($B11,'Published Daily Data'!$B:$BK,MATCH(M$1,'Published Daily Data'!$B$1:$BK$1,0),TRUE)</f>
        <v>235261</v>
      </c>
      <c r="N11" s="18">
        <f>VLOOKUP($B11,'Published Daily Data'!$B:$BK,MATCH(N$1,'Published Daily Data'!$B$1:$BK$1,0),TRUE)</f>
        <v>11617</v>
      </c>
      <c r="O11" s="18">
        <f>VLOOKUP($B11,'Published Daily Data'!$B:$BK,MATCH(O$1,'Published Daily Data'!$B$1:$BK$1,0),TRUE)</f>
        <v>0</v>
      </c>
      <c r="P11" s="18">
        <f>VLOOKUP($B11,'Published Daily Data'!$B:$BK,MATCH(P$1,'Published Daily Data'!$B$1:$BK$1,0),TRUE)</f>
        <v>-480</v>
      </c>
      <c r="Q11" s="18">
        <f>VLOOKUP($B11,'Published Daily Data'!$B:$BK,MATCH(Q$1,'Published Daily Data'!$B$1:$BK$1,0),TRUE)</f>
        <v>-7541</v>
      </c>
      <c r="R11" s="18">
        <f>VLOOKUP($B11,'Published Daily Data'!$B:$BK,MATCH(R$1,'Published Daily Data'!$B$1:$BK$1,0),TRUE)</f>
        <v>-3351</v>
      </c>
      <c r="S11" s="18">
        <f>VLOOKUP($B11,'Published Daily Data'!$B:$BK,MATCH(S$1,'Published Daily Data'!$B$1:$BK$1,0),TRUE)</f>
        <v>0</v>
      </c>
      <c r="T11" s="18">
        <f>VLOOKUP($B11,'Published Daily Data'!$B:$BK,MATCH(T$1,'Published Daily Data'!$B$1:$BK$1,0),TRUE)</f>
        <v>-31590</v>
      </c>
      <c r="U11" s="18">
        <f>VLOOKUP($B11,'Published Daily Data'!$B:$BK,MATCH(U$1,'Published Daily Data'!$B$1:$BK$1,0),TRUE)</f>
        <v>-15308</v>
      </c>
      <c r="V11" s="18">
        <f>VLOOKUP($B11,'Published Daily Data'!$B:$BK,MATCH(V$1,'Published Daily Data'!$B$1:$BK$1,0),TRUE)</f>
        <v>-15169</v>
      </c>
      <c r="W11" s="18">
        <f>VLOOKUP($B11,'Published Daily Data'!$B:$BK,MATCH(W$1,'Published Daily Data'!$B$1:$BK$1,0),TRUE)</f>
        <v>-120032</v>
      </c>
      <c r="X11" s="18">
        <f>VLOOKUP($B11,'Published Daily Data'!$B:$BK,MATCH(X$1,'Published Daily Data'!$B$1:$BK$1,0),TRUE)</f>
        <v>-7810</v>
      </c>
      <c r="Y11" s="18">
        <f>VLOOKUP($B11,'Published Daily Data'!$B:$BK,MATCH(Y$1,'Published Daily Data'!$B$1:$BK$1,0),TRUE)</f>
        <v>-9185</v>
      </c>
      <c r="Z11" s="18">
        <f>VLOOKUP($B11,'Published Daily Data'!$B:$BK,MATCH(Z$1,'Published Daily Data'!$B$1:$BK$1,0),TRUE)</f>
        <v>6311</v>
      </c>
      <c r="AA11" s="18">
        <f>VLOOKUP($B11,'Published Daily Data'!$B:$BK,MATCH(AA$1,'Published Daily Data'!$B$1:$BK$1,0),TRUE)</f>
        <v>26974</v>
      </c>
      <c r="AB11" s="18">
        <f>VLOOKUP($B11,'Published Daily Data'!$B:$BK,MATCH(AB$1,'Published Daily Data'!$B$1:$BK$1,0),TRUE)</f>
        <v>0</v>
      </c>
      <c r="AC11" s="18">
        <f>VLOOKUP($B11,'Published Daily Data'!$B:$BK,MATCH(AC$1,'Published Daily Data'!$B$1:$BK$1,0),TRUE)</f>
        <v>298259</v>
      </c>
      <c r="AD11" s="18">
        <f>VLOOKUP($B11,'Published Daily Data'!$B:$BK,MATCH(AD$1,'Published Daily Data'!$B$1:$BK$1,0),TRUE)</f>
        <v>149173</v>
      </c>
      <c r="AE11" s="18">
        <f>VLOOKUP($B11,'Published Daily Data'!$B:$BK,MATCH(AE$1,'Published Daily Data'!$B$1:$BK$1,0),TRUE)</f>
        <v>282104</v>
      </c>
      <c r="AF11" s="18">
        <f>VLOOKUP($B11,'Published Daily Data'!$B:$BK,MATCH(AF$1,'Published Daily Data'!$B$1:$BK$1,0),TRUE)</f>
        <v>461308</v>
      </c>
      <c r="AG11" s="18">
        <f>VLOOKUP($B11,'Published Daily Data'!$B:$BK,MATCH(AG$1,'Published Daily Data'!$B$1:$BK$1,0),TRUE)</f>
        <v>285008</v>
      </c>
      <c r="AH11" s="18">
        <f>VLOOKUP($B11,'Published Daily Data'!$B:$BK,MATCH(AH$1,'Published Daily Data'!$B$1:$BK$1,0),TRUE)</f>
        <v>442931</v>
      </c>
    </row>
    <row r="12" spans="1:53">
      <c r="A12" s="19"/>
      <c r="B12" s="25">
        <f t="shared" si="1"/>
        <v>43875</v>
      </c>
      <c r="C12" s="18">
        <f>VLOOKUP($B12,'Published Daily Data'!$B:$BK,MATCH(C$1,'Published Daily Data'!$B$1:$BK$1,0),TRUE)</f>
        <v>2022887</v>
      </c>
      <c r="D12" s="18">
        <f>VLOOKUP($B12,'Published Daily Data'!$B:$BK,MATCH(D$1,'Published Daily Data'!$B$1:$BK$1,0),TRUE)</f>
        <v>1978338</v>
      </c>
      <c r="E12" s="18">
        <f>VLOOKUP($B12,'Published Daily Data'!$B:$BK,MATCH(E$1,'Published Daily Data'!$B$1:$BK$1,0),TRUE)</f>
        <v>1885145</v>
      </c>
      <c r="F12" s="18">
        <f>VLOOKUP($B12,'Published Daily Data'!$B:$BK,MATCH(F$1,'Published Daily Data'!$B$1:$BK$1,0),TRUE)</f>
        <v>-126216</v>
      </c>
      <c r="G12" s="18">
        <f>VLOOKUP($B12,'Published Daily Data'!$B:$BK,MATCH(G$1,'Published Daily Data'!$B$1:$BK$1,0),TRUE)</f>
        <v>565920</v>
      </c>
      <c r="H12" s="18">
        <f>VLOOKUP($B12,'Published Daily Data'!$B:$BK,MATCH(H$1,'Published Daily Data'!$B$1:$BK$1,0),TRUE)</f>
        <v>595120</v>
      </c>
      <c r="I12" s="18">
        <f>VLOOKUP($B12,'Published Daily Data'!$B:$BK,MATCH(I$1,'Published Daily Data'!$B$1:$BK$1,0),TRUE)</f>
        <v>321900</v>
      </c>
      <c r="J12" s="18">
        <f>VLOOKUP($B12,'Published Daily Data'!$B:$BK,MATCH(J$1,'Published Daily Data'!$B$1:$BK$1,0),TRUE)</f>
        <v>55630</v>
      </c>
      <c r="K12" s="18">
        <f>VLOOKUP($B12,'Published Daily Data'!$B:$BK,MATCH(K$1,'Published Daily Data'!$B$1:$BK$1,0),TRUE)</f>
        <v>33583</v>
      </c>
      <c r="L12" s="18">
        <f>VLOOKUP($B12,'Published Daily Data'!$B:$BK,MATCH(L$1,'Published Daily Data'!$B$1:$BK$1,0),TRUE)</f>
        <v>1833</v>
      </c>
      <c r="M12" s="18">
        <f>VLOOKUP($B12,'Published Daily Data'!$B:$BK,MATCH(M$1,'Published Daily Data'!$B$1:$BK$1,0),TRUE)</f>
        <v>299583</v>
      </c>
      <c r="N12" s="18">
        <f>VLOOKUP($B12,'Published Daily Data'!$B:$BK,MATCH(N$1,'Published Daily Data'!$B$1:$BK$1,0),TRUE)</f>
        <v>11584</v>
      </c>
      <c r="O12" s="18">
        <f>VLOOKUP($B12,'Published Daily Data'!$B:$BK,MATCH(O$1,'Published Daily Data'!$B$1:$BK$1,0),TRUE)</f>
        <v>0</v>
      </c>
      <c r="P12" s="18">
        <f>VLOOKUP($B12,'Published Daily Data'!$B:$BK,MATCH(P$1,'Published Daily Data'!$B$1:$BK$1,0),TRUE)</f>
        <v>-493</v>
      </c>
      <c r="Q12" s="18">
        <f>VLOOKUP($B12,'Published Daily Data'!$B:$BK,MATCH(Q$1,'Published Daily Data'!$B$1:$BK$1,0),TRUE)</f>
        <v>-2636</v>
      </c>
      <c r="R12" s="18">
        <f>VLOOKUP($B12,'Published Daily Data'!$B:$BK,MATCH(R$1,'Published Daily Data'!$B$1:$BK$1,0),TRUE)</f>
        <v>-4412</v>
      </c>
      <c r="S12" s="18">
        <f>VLOOKUP($B12,'Published Daily Data'!$B:$BK,MATCH(S$1,'Published Daily Data'!$B$1:$BK$1,0),TRUE)</f>
        <v>0</v>
      </c>
      <c r="T12" s="18">
        <f>VLOOKUP($B12,'Published Daily Data'!$B:$BK,MATCH(T$1,'Published Daily Data'!$B$1:$BK$1,0),TRUE)</f>
        <v>-25994</v>
      </c>
      <c r="U12" s="18">
        <f>VLOOKUP($B12,'Published Daily Data'!$B:$BK,MATCH(U$1,'Published Daily Data'!$B$1:$BK$1,0),TRUE)</f>
        <v>-14268</v>
      </c>
      <c r="V12" s="18">
        <f>VLOOKUP($B12,'Published Daily Data'!$B:$BK,MATCH(V$1,'Published Daily Data'!$B$1:$BK$1,0),TRUE)</f>
        <v>-22071</v>
      </c>
      <c r="W12" s="18">
        <f>VLOOKUP($B12,'Published Daily Data'!$B:$BK,MATCH(W$1,'Published Daily Data'!$B$1:$BK$1,0),TRUE)</f>
        <v>-74864</v>
      </c>
      <c r="X12" s="18">
        <f>VLOOKUP($B12,'Published Daily Data'!$B:$BK,MATCH(X$1,'Published Daily Data'!$B$1:$BK$1,0),TRUE)</f>
        <v>-4761</v>
      </c>
      <c r="Y12" s="18">
        <f>VLOOKUP($B12,'Published Daily Data'!$B:$BK,MATCH(Y$1,'Published Daily Data'!$B$1:$BK$1,0),TRUE)</f>
        <v>-9892</v>
      </c>
      <c r="Z12" s="18">
        <f>VLOOKUP($B12,'Published Daily Data'!$B:$BK,MATCH(Z$1,'Published Daily Data'!$B$1:$BK$1,0),TRUE)</f>
        <v>-459</v>
      </c>
      <c r="AA12" s="18">
        <f>VLOOKUP($B12,'Published Daily Data'!$B:$BK,MATCH(AA$1,'Published Daily Data'!$B$1:$BK$1,0),TRUE)</f>
        <v>33634</v>
      </c>
      <c r="AB12" s="18">
        <f>VLOOKUP($B12,'Published Daily Data'!$B:$BK,MATCH(AB$1,'Published Daily Data'!$B$1:$BK$1,0),TRUE)</f>
        <v>0</v>
      </c>
      <c r="AC12" s="18">
        <f>VLOOKUP($B12,'Published Daily Data'!$B:$BK,MATCH(AC$1,'Published Daily Data'!$B$1:$BK$1,0),TRUE)</f>
        <v>289779</v>
      </c>
      <c r="AD12" s="18">
        <f>VLOOKUP($B12,'Published Daily Data'!$B:$BK,MATCH(AD$1,'Published Daily Data'!$B$1:$BK$1,0),TRUE)</f>
        <v>154171</v>
      </c>
      <c r="AE12" s="18">
        <f>VLOOKUP($B12,'Published Daily Data'!$B:$BK,MATCH(AE$1,'Published Daily Data'!$B$1:$BK$1,0),TRUE)</f>
        <v>301640</v>
      </c>
      <c r="AF12" s="18">
        <f>VLOOKUP($B12,'Published Daily Data'!$B:$BK,MATCH(AF$1,'Published Daily Data'!$B$1:$BK$1,0),TRUE)</f>
        <v>464281</v>
      </c>
      <c r="AG12" s="18">
        <f>VLOOKUP($B12,'Published Daily Data'!$B:$BK,MATCH(AG$1,'Published Daily Data'!$B$1:$BK$1,0),TRUE)</f>
        <v>288639</v>
      </c>
      <c r="AH12" s="18">
        <f>VLOOKUP($B12,'Published Daily Data'!$B:$BK,MATCH(AH$1,'Published Daily Data'!$B$1:$BK$1,0),TRUE)</f>
        <v>478002</v>
      </c>
    </row>
    <row r="13" spans="1:53">
      <c r="A13" s="19"/>
      <c r="B13" s="25">
        <f t="shared" si="1"/>
        <v>43876</v>
      </c>
      <c r="C13" s="18">
        <f>VLOOKUP($B13,'Published Daily Data'!$B:$BK,MATCH(C$1,'Published Daily Data'!$B$1:$BK$1,0),TRUE)</f>
        <v>1789939</v>
      </c>
      <c r="D13" s="18">
        <f>VLOOKUP($B13,'Published Daily Data'!$B:$BK,MATCH(D$1,'Published Daily Data'!$B$1:$BK$1,0),TRUE)</f>
        <v>1753093</v>
      </c>
      <c r="E13" s="18">
        <f>VLOOKUP($B13,'Published Daily Data'!$B:$BK,MATCH(E$1,'Published Daily Data'!$B$1:$BK$1,0),TRUE)</f>
        <v>1654362</v>
      </c>
      <c r="F13" s="18">
        <f>VLOOKUP($B13,'Published Daily Data'!$B:$BK,MATCH(F$1,'Published Daily Data'!$B$1:$BK$1,0),TRUE)</f>
        <v>-125295</v>
      </c>
      <c r="G13" s="18">
        <f>VLOOKUP($B13,'Published Daily Data'!$B:$BK,MATCH(G$1,'Published Daily Data'!$B$1:$BK$1,0),TRUE)</f>
        <v>482977</v>
      </c>
      <c r="H13" s="18">
        <f>VLOOKUP($B13,'Published Daily Data'!$B:$BK,MATCH(H$1,'Published Daily Data'!$B$1:$BK$1,0),TRUE)</f>
        <v>496857</v>
      </c>
      <c r="I13" s="18">
        <f>VLOOKUP($B13,'Published Daily Data'!$B:$BK,MATCH(I$1,'Published Daily Data'!$B$1:$BK$1,0),TRUE)</f>
        <v>318381</v>
      </c>
      <c r="J13" s="18">
        <f>VLOOKUP($B13,'Published Daily Data'!$B:$BK,MATCH(J$1,'Published Daily Data'!$B$1:$BK$1,0),TRUE)</f>
        <v>36373</v>
      </c>
      <c r="K13" s="18">
        <f>VLOOKUP($B13,'Published Daily Data'!$B:$BK,MATCH(K$1,'Published Daily Data'!$B$1:$BK$1,0),TRUE)</f>
        <v>25920</v>
      </c>
      <c r="L13" s="18">
        <f>VLOOKUP($B13,'Published Daily Data'!$B:$BK,MATCH(L$1,'Published Daily Data'!$B$1:$BK$1,0),TRUE)</f>
        <v>1778</v>
      </c>
      <c r="M13" s="18">
        <f>VLOOKUP($B13,'Published Daily Data'!$B:$BK,MATCH(M$1,'Published Daily Data'!$B$1:$BK$1,0),TRUE)</f>
        <v>280435</v>
      </c>
      <c r="N13" s="18">
        <f>VLOOKUP($B13,'Published Daily Data'!$B:$BK,MATCH(N$1,'Published Daily Data'!$B$1:$BK$1,0),TRUE)</f>
        <v>11642</v>
      </c>
      <c r="O13" s="18">
        <f>VLOOKUP($B13,'Published Daily Data'!$B:$BK,MATCH(O$1,'Published Daily Data'!$B$1:$BK$1,0),TRUE)</f>
        <v>0</v>
      </c>
      <c r="P13" s="18">
        <f>VLOOKUP($B13,'Published Daily Data'!$B:$BK,MATCH(P$1,'Published Daily Data'!$B$1:$BK$1,0),TRUE)</f>
        <v>-412</v>
      </c>
      <c r="Q13" s="18">
        <f>VLOOKUP($B13,'Published Daily Data'!$B:$BK,MATCH(Q$1,'Published Daily Data'!$B$1:$BK$1,0),TRUE)</f>
        <v>-2233</v>
      </c>
      <c r="R13" s="18">
        <f>VLOOKUP($B13,'Published Daily Data'!$B:$BK,MATCH(R$1,'Published Daily Data'!$B$1:$BK$1,0),TRUE)</f>
        <v>270</v>
      </c>
      <c r="S13" s="18">
        <f>VLOOKUP($B13,'Published Daily Data'!$B:$BK,MATCH(S$1,'Published Daily Data'!$B$1:$BK$1,0),TRUE)</f>
        <v>0</v>
      </c>
      <c r="T13" s="18">
        <f>VLOOKUP($B13,'Published Daily Data'!$B:$BK,MATCH(T$1,'Published Daily Data'!$B$1:$BK$1,0),TRUE)</f>
        <v>-34077</v>
      </c>
      <c r="U13" s="18">
        <f>VLOOKUP($B13,'Published Daily Data'!$B:$BK,MATCH(U$1,'Published Daily Data'!$B$1:$BK$1,0),TRUE)</f>
        <v>-7364</v>
      </c>
      <c r="V13" s="18">
        <f>VLOOKUP($B13,'Published Daily Data'!$B:$BK,MATCH(V$1,'Published Daily Data'!$B$1:$BK$1,0),TRUE)</f>
        <v>-28046</v>
      </c>
      <c r="W13" s="18">
        <f>VLOOKUP($B13,'Published Daily Data'!$B:$BK,MATCH(W$1,'Published Daily Data'!$B$1:$BK$1,0),TRUE)</f>
        <v>-75292</v>
      </c>
      <c r="X13" s="18">
        <f>VLOOKUP($B13,'Published Daily Data'!$B:$BK,MATCH(X$1,'Published Daily Data'!$B$1:$BK$1,0),TRUE)</f>
        <v>-5253</v>
      </c>
      <c r="Y13" s="18">
        <f>VLOOKUP($B13,'Published Daily Data'!$B:$BK,MATCH(Y$1,'Published Daily Data'!$B$1:$BK$1,0),TRUE)</f>
        <v>-11252</v>
      </c>
      <c r="Z13" s="18">
        <f>VLOOKUP($B13,'Published Daily Data'!$B:$BK,MATCH(Z$1,'Published Daily Data'!$B$1:$BK$1,0),TRUE)</f>
        <v>-5688</v>
      </c>
      <c r="AA13" s="18">
        <f>VLOOKUP($B13,'Published Daily Data'!$B:$BK,MATCH(AA$1,'Published Daily Data'!$B$1:$BK$1,0),TRUE)</f>
        <v>44052</v>
      </c>
      <c r="AB13" s="18">
        <f>VLOOKUP($B13,'Published Daily Data'!$B:$BK,MATCH(AB$1,'Published Daily Data'!$B$1:$BK$1,0),TRUE)</f>
        <v>0</v>
      </c>
      <c r="AC13" s="18">
        <f>VLOOKUP($B13,'Published Daily Data'!$B:$BK,MATCH(AC$1,'Published Daily Data'!$B$1:$BK$1,0),TRUE)</f>
        <v>252697</v>
      </c>
      <c r="AD13" s="18">
        <f>VLOOKUP($B13,'Published Daily Data'!$B:$BK,MATCH(AD$1,'Published Daily Data'!$B$1:$BK$1,0),TRUE)</f>
        <v>134313</v>
      </c>
      <c r="AE13" s="18">
        <f>VLOOKUP($B13,'Published Daily Data'!$B:$BK,MATCH(AE$1,'Published Daily Data'!$B$1:$BK$1,0),TRUE)</f>
        <v>263094</v>
      </c>
      <c r="AF13" s="18">
        <f>VLOOKUP($B13,'Published Daily Data'!$B:$BK,MATCH(AF$1,'Published Daily Data'!$B$1:$BK$1,0),TRUE)</f>
        <v>414159</v>
      </c>
      <c r="AG13" s="18">
        <f>VLOOKUP($B13,'Published Daily Data'!$B:$BK,MATCH(AG$1,'Published Daily Data'!$B$1:$BK$1,0),TRUE)</f>
        <v>246128</v>
      </c>
      <c r="AH13" s="18">
        <f>VLOOKUP($B13,'Published Daily Data'!$B:$BK,MATCH(AH$1,'Published Daily Data'!$B$1:$BK$1,0),TRUE)</f>
        <v>441162</v>
      </c>
    </row>
    <row r="14" spans="1:53">
      <c r="A14" s="19"/>
      <c r="B14" s="25">
        <f t="shared" si="1"/>
        <v>43877</v>
      </c>
      <c r="C14" s="18">
        <f>VLOOKUP($B14,'Published Daily Data'!$B:$BK,MATCH(C$1,'Published Daily Data'!$B$1:$BK$1,0),TRUE)</f>
        <v>1674175</v>
      </c>
      <c r="D14" s="18">
        <f>VLOOKUP($B14,'Published Daily Data'!$B:$BK,MATCH(D$1,'Published Daily Data'!$B$1:$BK$1,0),TRUE)</f>
        <v>1588880</v>
      </c>
      <c r="E14" s="18">
        <f>VLOOKUP($B14,'Published Daily Data'!$B:$BK,MATCH(E$1,'Published Daily Data'!$B$1:$BK$1,0),TRUE)</f>
        <v>1478974</v>
      </c>
      <c r="F14" s="18">
        <f>VLOOKUP($B14,'Published Daily Data'!$B:$BK,MATCH(F$1,'Published Daily Data'!$B$1:$BK$1,0),TRUE)</f>
        <v>-127385</v>
      </c>
      <c r="G14" s="18">
        <f>VLOOKUP($B14,'Published Daily Data'!$B:$BK,MATCH(G$1,'Published Daily Data'!$B$1:$BK$1,0),TRUE)</f>
        <v>444020</v>
      </c>
      <c r="H14" s="18">
        <f>VLOOKUP($B14,'Published Daily Data'!$B:$BK,MATCH(H$1,'Published Daily Data'!$B$1:$BK$1,0),TRUE)</f>
        <v>471297</v>
      </c>
      <c r="I14" s="18">
        <f>VLOOKUP($B14,'Published Daily Data'!$B:$BK,MATCH(I$1,'Published Daily Data'!$B$1:$BK$1,0),TRUE)</f>
        <v>311026</v>
      </c>
      <c r="J14" s="18">
        <f>VLOOKUP($B14,'Published Daily Data'!$B:$BK,MATCH(J$1,'Published Daily Data'!$B$1:$BK$1,0),TRUE)</f>
        <v>51869</v>
      </c>
      <c r="K14" s="18">
        <f>VLOOKUP($B14,'Published Daily Data'!$B:$BK,MATCH(K$1,'Published Daily Data'!$B$1:$BK$1,0),TRUE)</f>
        <v>25569</v>
      </c>
      <c r="L14" s="18">
        <f>VLOOKUP($B14,'Published Daily Data'!$B:$BK,MATCH(L$1,'Published Daily Data'!$B$1:$BK$1,0),TRUE)</f>
        <v>953</v>
      </c>
      <c r="M14" s="18">
        <f>VLOOKUP($B14,'Published Daily Data'!$B:$BK,MATCH(M$1,'Published Daily Data'!$B$1:$BK$1,0),TRUE)</f>
        <v>162428</v>
      </c>
      <c r="N14" s="18">
        <f>VLOOKUP($B14,'Published Daily Data'!$B:$BK,MATCH(N$1,'Published Daily Data'!$B$1:$BK$1,0),TRUE)</f>
        <v>11818</v>
      </c>
      <c r="O14" s="18">
        <f>VLOOKUP($B14,'Published Daily Data'!$B:$BK,MATCH(O$1,'Published Daily Data'!$B$1:$BK$1,0),TRUE)</f>
        <v>0</v>
      </c>
      <c r="P14" s="18">
        <f>VLOOKUP($B14,'Published Daily Data'!$B:$BK,MATCH(P$1,'Published Daily Data'!$B$1:$BK$1,0),TRUE)</f>
        <v>-243</v>
      </c>
      <c r="Q14" s="18">
        <f>VLOOKUP($B14,'Published Daily Data'!$B:$BK,MATCH(Q$1,'Published Daily Data'!$B$1:$BK$1,0),TRUE)</f>
        <v>-6768</v>
      </c>
      <c r="R14" s="18">
        <f>VLOOKUP($B14,'Published Daily Data'!$B:$BK,MATCH(R$1,'Published Daily Data'!$B$1:$BK$1,0),TRUE)</f>
        <v>1250</v>
      </c>
      <c r="S14" s="18">
        <f>VLOOKUP($B14,'Published Daily Data'!$B:$BK,MATCH(S$1,'Published Daily Data'!$B$1:$BK$1,0),TRUE)</f>
        <v>0</v>
      </c>
      <c r="T14" s="18">
        <f>VLOOKUP($B14,'Published Daily Data'!$B:$BK,MATCH(T$1,'Published Daily Data'!$B$1:$BK$1,0),TRUE)</f>
        <v>-33334</v>
      </c>
      <c r="U14" s="18">
        <f>VLOOKUP($B14,'Published Daily Data'!$B:$BK,MATCH(U$1,'Published Daily Data'!$B$1:$BK$1,0),TRUE)</f>
        <v>-9589</v>
      </c>
      <c r="V14" s="18">
        <f>VLOOKUP($B14,'Published Daily Data'!$B:$BK,MATCH(V$1,'Published Daily Data'!$B$1:$BK$1,0),TRUE)</f>
        <v>-20446</v>
      </c>
      <c r="W14" s="18">
        <f>VLOOKUP($B14,'Published Daily Data'!$B:$BK,MATCH(W$1,'Published Daily Data'!$B$1:$BK$1,0),TRUE)</f>
        <v>-83251</v>
      </c>
      <c r="X14" s="18">
        <f>VLOOKUP($B14,'Published Daily Data'!$B:$BK,MATCH(X$1,'Published Daily Data'!$B$1:$BK$1,0),TRUE)</f>
        <v>-8049</v>
      </c>
      <c r="Y14" s="18">
        <f>VLOOKUP($B14,'Published Daily Data'!$B:$BK,MATCH(Y$1,'Published Daily Data'!$B$1:$BK$1,0),TRUE)</f>
        <v>-9786</v>
      </c>
      <c r="Z14" s="18">
        <f>VLOOKUP($B14,'Published Daily Data'!$B:$BK,MATCH(Z$1,'Published Daily Data'!$B$1:$BK$1,0),TRUE)</f>
        <v>-1267</v>
      </c>
      <c r="AA14" s="18">
        <f>VLOOKUP($B14,'Published Daily Data'!$B:$BK,MATCH(AA$1,'Published Daily Data'!$B$1:$BK$1,0),TRUE)</f>
        <v>44098</v>
      </c>
      <c r="AB14" s="18">
        <f>VLOOKUP($B14,'Published Daily Data'!$B:$BK,MATCH(AB$1,'Published Daily Data'!$B$1:$BK$1,0),TRUE)</f>
        <v>0</v>
      </c>
      <c r="AC14" s="18">
        <f>VLOOKUP($B14,'Published Daily Data'!$B:$BK,MATCH(AC$1,'Published Daily Data'!$B$1:$BK$1,0),TRUE)</f>
        <v>254192</v>
      </c>
      <c r="AD14" s="18">
        <f>VLOOKUP($B14,'Published Daily Data'!$B:$BK,MATCH(AD$1,'Published Daily Data'!$B$1:$BK$1,0),TRUE)</f>
        <v>116914</v>
      </c>
      <c r="AE14" s="18">
        <f>VLOOKUP($B14,'Published Daily Data'!$B:$BK,MATCH(AE$1,'Published Daily Data'!$B$1:$BK$1,0),TRUE)</f>
        <v>226256</v>
      </c>
      <c r="AF14" s="18">
        <f>VLOOKUP($B14,'Published Daily Data'!$B:$BK,MATCH(AF$1,'Published Daily Data'!$B$1:$BK$1,0),TRUE)</f>
        <v>386767</v>
      </c>
      <c r="AG14" s="18">
        <f>VLOOKUP($B14,'Published Daily Data'!$B:$BK,MATCH(AG$1,'Published Daily Data'!$B$1:$BK$1,0),TRUE)</f>
        <v>218217</v>
      </c>
      <c r="AH14" s="18">
        <f>VLOOKUP($B14,'Published Daily Data'!$B:$BK,MATCH(AH$1,'Published Daily Data'!$B$1:$BK$1,0),TRUE)</f>
        <v>385181</v>
      </c>
    </row>
    <row r="15" spans="1:53">
      <c r="A15" s="19"/>
      <c r="B15" s="25">
        <f t="shared" si="1"/>
        <v>43878</v>
      </c>
      <c r="C15" s="18">
        <f>VLOOKUP($B15,'Published Daily Data'!$B:$BK,MATCH(C$1,'Published Daily Data'!$B$1:$BK$1,0),TRUE)</f>
        <v>1794015</v>
      </c>
      <c r="D15" s="18">
        <f>VLOOKUP($B15,'Published Daily Data'!$B:$BK,MATCH(D$1,'Published Daily Data'!$B$1:$BK$1,0),TRUE)</f>
        <v>1724578</v>
      </c>
      <c r="E15" s="18">
        <f>VLOOKUP($B15,'Published Daily Data'!$B:$BK,MATCH(E$1,'Published Daily Data'!$B$1:$BK$1,0),TRUE)</f>
        <v>1583234</v>
      </c>
      <c r="F15" s="18">
        <f>VLOOKUP($B15,'Published Daily Data'!$B:$BK,MATCH(F$1,'Published Daily Data'!$B$1:$BK$1,0),TRUE)</f>
        <v>-163274</v>
      </c>
      <c r="G15" s="18">
        <f>VLOOKUP($B15,'Published Daily Data'!$B:$BK,MATCH(G$1,'Published Daily Data'!$B$1:$BK$1,0),TRUE)</f>
        <v>507151</v>
      </c>
      <c r="H15" s="18">
        <f>VLOOKUP($B15,'Published Daily Data'!$B:$BK,MATCH(H$1,'Published Daily Data'!$B$1:$BK$1,0),TRUE)</f>
        <v>453477</v>
      </c>
      <c r="I15" s="18">
        <f>VLOOKUP($B15,'Published Daily Data'!$B:$BK,MATCH(I$1,'Published Daily Data'!$B$1:$BK$1,0),TRUE)</f>
        <v>320776</v>
      </c>
      <c r="J15" s="18">
        <f>VLOOKUP($B15,'Published Daily Data'!$B:$BK,MATCH(J$1,'Published Daily Data'!$B$1:$BK$1,0),TRUE)</f>
        <v>52099</v>
      </c>
      <c r="K15" s="18">
        <f>VLOOKUP($B15,'Published Daily Data'!$B:$BK,MATCH(K$1,'Published Daily Data'!$B$1:$BK$1,0),TRUE)</f>
        <v>33990</v>
      </c>
      <c r="L15" s="18">
        <f>VLOOKUP($B15,'Published Daily Data'!$B:$BK,MATCH(L$1,'Published Daily Data'!$B$1:$BK$1,0),TRUE)</f>
        <v>736</v>
      </c>
      <c r="M15" s="18">
        <f>VLOOKUP($B15,'Published Daily Data'!$B:$BK,MATCH(M$1,'Published Daily Data'!$B$1:$BK$1,0),TRUE)</f>
        <v>203136</v>
      </c>
      <c r="N15" s="18">
        <f>VLOOKUP($B15,'Published Daily Data'!$B:$BK,MATCH(N$1,'Published Daily Data'!$B$1:$BK$1,0),TRUE)</f>
        <v>11879</v>
      </c>
      <c r="O15" s="18">
        <f>VLOOKUP($B15,'Published Daily Data'!$B:$BK,MATCH(O$1,'Published Daily Data'!$B$1:$BK$1,0),TRUE)</f>
        <v>0</v>
      </c>
      <c r="P15" s="18">
        <f>VLOOKUP($B15,'Published Daily Data'!$B:$BK,MATCH(P$1,'Published Daily Data'!$B$1:$BK$1,0),TRUE)</f>
        <v>-405</v>
      </c>
      <c r="Q15" s="18">
        <f>VLOOKUP($B15,'Published Daily Data'!$B:$BK,MATCH(Q$1,'Published Daily Data'!$B$1:$BK$1,0),TRUE)</f>
        <v>-7361</v>
      </c>
      <c r="R15" s="18">
        <f>VLOOKUP($B15,'Published Daily Data'!$B:$BK,MATCH(R$1,'Published Daily Data'!$B$1:$BK$1,0),TRUE)</f>
        <v>438</v>
      </c>
      <c r="S15" s="18">
        <f>VLOOKUP($B15,'Published Daily Data'!$B:$BK,MATCH(S$1,'Published Daily Data'!$B$1:$BK$1,0),TRUE)</f>
        <v>0</v>
      </c>
      <c r="T15" s="18">
        <f>VLOOKUP($B15,'Published Daily Data'!$B:$BK,MATCH(T$1,'Published Daily Data'!$B$1:$BK$1,0),TRUE)</f>
        <v>-32539</v>
      </c>
      <c r="U15" s="18">
        <f>VLOOKUP($B15,'Published Daily Data'!$B:$BK,MATCH(U$1,'Published Daily Data'!$B$1:$BK$1,0),TRUE)</f>
        <v>-7817</v>
      </c>
      <c r="V15" s="18">
        <f>VLOOKUP($B15,'Published Daily Data'!$B:$BK,MATCH(V$1,'Published Daily Data'!$B$1:$BK$1,0),TRUE)</f>
        <v>-23112</v>
      </c>
      <c r="W15" s="18">
        <f>VLOOKUP($B15,'Published Daily Data'!$B:$BK,MATCH(W$1,'Published Daily Data'!$B$1:$BK$1,0),TRUE)</f>
        <v>-94494</v>
      </c>
      <c r="X15" s="18">
        <f>VLOOKUP($B15,'Published Daily Data'!$B:$BK,MATCH(X$1,'Published Daily Data'!$B$1:$BK$1,0),TRUE)</f>
        <v>-8759</v>
      </c>
      <c r="Y15" s="18">
        <f>VLOOKUP($B15,'Published Daily Data'!$B:$BK,MATCH(Y$1,'Published Daily Data'!$B$1:$BK$1,0),TRUE)</f>
        <v>-11306</v>
      </c>
      <c r="Z15" s="18">
        <f>VLOOKUP($B15,'Published Daily Data'!$B:$BK,MATCH(Z$1,'Published Daily Data'!$B$1:$BK$1,0),TRUE)</f>
        <v>-17394</v>
      </c>
      <c r="AA15" s="18">
        <f>VLOOKUP($B15,'Published Daily Data'!$B:$BK,MATCH(AA$1,'Published Daily Data'!$B$1:$BK$1,0),TRUE)</f>
        <v>39475</v>
      </c>
      <c r="AB15" s="18">
        <f>VLOOKUP($B15,'Published Daily Data'!$B:$BK,MATCH(AB$1,'Published Daily Data'!$B$1:$BK$1,0),TRUE)</f>
        <v>0</v>
      </c>
      <c r="AC15" s="18">
        <f>VLOOKUP($B15,'Published Daily Data'!$B:$BK,MATCH(AC$1,'Published Daily Data'!$B$1:$BK$1,0),TRUE)</f>
        <v>268881</v>
      </c>
      <c r="AD15" s="18">
        <f>VLOOKUP($B15,'Published Daily Data'!$B:$BK,MATCH(AD$1,'Published Daily Data'!$B$1:$BK$1,0),TRUE)</f>
        <v>128128</v>
      </c>
      <c r="AE15" s="18">
        <f>VLOOKUP($B15,'Published Daily Data'!$B:$BK,MATCH(AE$1,'Published Daily Data'!$B$1:$BK$1,0),TRUE)</f>
        <v>252180</v>
      </c>
      <c r="AF15" s="18">
        <f>VLOOKUP($B15,'Published Daily Data'!$B:$BK,MATCH(AF$1,'Published Daily Data'!$B$1:$BK$1,0),TRUE)</f>
        <v>444094</v>
      </c>
      <c r="AG15" s="18">
        <f>VLOOKUP($B15,'Published Daily Data'!$B:$BK,MATCH(AG$1,'Published Daily Data'!$B$1:$BK$1,0),TRUE)</f>
        <v>235589</v>
      </c>
      <c r="AH15" s="18">
        <f>VLOOKUP($B15,'Published Daily Data'!$B:$BK,MATCH(AH$1,'Published Daily Data'!$B$1:$BK$1,0),TRUE)</f>
        <v>394176</v>
      </c>
    </row>
    <row r="16" spans="1:53">
      <c r="A16" s="19"/>
      <c r="B16" s="25">
        <f t="shared" si="1"/>
        <v>43879</v>
      </c>
      <c r="C16" s="18">
        <f>VLOOKUP($B16,'Published Daily Data'!$B:$BK,MATCH(C$1,'Published Daily Data'!$B$1:$BK$1,0),TRUE)</f>
        <v>1809431</v>
      </c>
      <c r="D16" s="18">
        <f>VLOOKUP($B16,'Published Daily Data'!$B:$BK,MATCH(D$1,'Published Daily Data'!$B$1:$BK$1,0),TRUE)</f>
        <v>1749068</v>
      </c>
      <c r="E16" s="18">
        <f>VLOOKUP($B16,'Published Daily Data'!$B:$BK,MATCH(E$1,'Published Daily Data'!$B$1:$BK$1,0),TRUE)</f>
        <v>1594662</v>
      </c>
      <c r="F16" s="18">
        <f>VLOOKUP($B16,'Published Daily Data'!$B:$BK,MATCH(F$1,'Published Daily Data'!$B$1:$BK$1,0),TRUE)</f>
        <v>-176368</v>
      </c>
      <c r="G16" s="18">
        <f>VLOOKUP($B16,'Published Daily Data'!$B:$BK,MATCH(G$1,'Published Daily Data'!$B$1:$BK$1,0),TRUE)</f>
        <v>504300</v>
      </c>
      <c r="H16" s="18">
        <f>VLOOKUP($B16,'Published Daily Data'!$B:$BK,MATCH(H$1,'Published Daily Data'!$B$1:$BK$1,0),TRUE)</f>
        <v>424114</v>
      </c>
      <c r="I16" s="18">
        <f>VLOOKUP($B16,'Published Daily Data'!$B:$BK,MATCH(I$1,'Published Daily Data'!$B$1:$BK$1,0),TRUE)</f>
        <v>321219</v>
      </c>
      <c r="J16" s="18">
        <f>VLOOKUP($B16,'Published Daily Data'!$B:$BK,MATCH(J$1,'Published Daily Data'!$B$1:$BK$1,0),TRUE)</f>
        <v>49507</v>
      </c>
      <c r="K16" s="18">
        <f>VLOOKUP($B16,'Published Daily Data'!$B:$BK,MATCH(K$1,'Published Daily Data'!$B$1:$BK$1,0),TRUE)</f>
        <v>26394</v>
      </c>
      <c r="L16" s="18">
        <f>VLOOKUP($B16,'Published Daily Data'!$B:$BK,MATCH(L$1,'Published Daily Data'!$B$1:$BK$1,0),TRUE)</f>
        <v>472</v>
      </c>
      <c r="M16" s="18">
        <f>VLOOKUP($B16,'Published Daily Data'!$B:$BK,MATCH(M$1,'Published Daily Data'!$B$1:$BK$1,0),TRUE)</f>
        <v>256229</v>
      </c>
      <c r="N16" s="18">
        <f>VLOOKUP($B16,'Published Daily Data'!$B:$BK,MATCH(N$1,'Published Daily Data'!$B$1:$BK$1,0),TRUE)</f>
        <v>12435</v>
      </c>
      <c r="O16" s="18">
        <f>VLOOKUP($B16,'Published Daily Data'!$B:$BK,MATCH(O$1,'Published Daily Data'!$B$1:$BK$1,0),TRUE)</f>
        <v>0</v>
      </c>
      <c r="P16" s="18">
        <f>VLOOKUP($B16,'Published Daily Data'!$B:$BK,MATCH(P$1,'Published Daily Data'!$B$1:$BK$1,0),TRUE)</f>
        <v>-292</v>
      </c>
      <c r="Q16" s="18">
        <f>VLOOKUP($B16,'Published Daily Data'!$B:$BK,MATCH(Q$1,'Published Daily Data'!$B$1:$BK$1,0),TRUE)</f>
        <v>-2471</v>
      </c>
      <c r="R16" s="18">
        <f>VLOOKUP($B16,'Published Daily Data'!$B:$BK,MATCH(R$1,'Published Daily Data'!$B$1:$BK$1,0),TRUE)</f>
        <v>1183</v>
      </c>
      <c r="S16" s="18">
        <f>VLOOKUP($B16,'Published Daily Data'!$B:$BK,MATCH(S$1,'Published Daily Data'!$B$1:$BK$1,0),TRUE)</f>
        <v>0</v>
      </c>
      <c r="T16" s="18">
        <f>VLOOKUP($B16,'Published Daily Data'!$B:$BK,MATCH(T$1,'Published Daily Data'!$B$1:$BK$1,0),TRUE)</f>
        <v>-33551</v>
      </c>
      <c r="U16" s="18">
        <f>VLOOKUP($B16,'Published Daily Data'!$B:$BK,MATCH(U$1,'Published Daily Data'!$B$1:$BK$1,0),TRUE)</f>
        <v>-6395</v>
      </c>
      <c r="V16" s="18">
        <f>VLOOKUP($B16,'Published Daily Data'!$B:$BK,MATCH(V$1,'Published Daily Data'!$B$1:$BK$1,0),TRUE)</f>
        <v>-22262</v>
      </c>
      <c r="W16" s="18">
        <f>VLOOKUP($B16,'Published Daily Data'!$B:$BK,MATCH(W$1,'Published Daily Data'!$B$1:$BK$1,0),TRUE)</f>
        <v>-110334</v>
      </c>
      <c r="X16" s="18">
        <f>VLOOKUP($B16,'Published Daily Data'!$B:$BK,MATCH(X$1,'Published Daily Data'!$B$1:$BK$1,0),TRUE)</f>
        <v>-10231</v>
      </c>
      <c r="Y16" s="18">
        <f>VLOOKUP($B16,'Published Daily Data'!$B:$BK,MATCH(Y$1,'Published Daily Data'!$B$1:$BK$1,0),TRUE)</f>
        <v>-11919</v>
      </c>
      <c r="Z16" s="18">
        <f>VLOOKUP($B16,'Published Daily Data'!$B:$BK,MATCH(Z$1,'Published Daily Data'!$B$1:$BK$1,0),TRUE)</f>
        <v>-8916</v>
      </c>
      <c r="AA16" s="18">
        <f>VLOOKUP($B16,'Published Daily Data'!$B:$BK,MATCH(AA$1,'Published Daily Data'!$B$1:$BK$1,0),TRUE)</f>
        <v>28820</v>
      </c>
      <c r="AB16" s="18">
        <f>VLOOKUP($B16,'Published Daily Data'!$B:$BK,MATCH(AB$1,'Published Daily Data'!$B$1:$BK$1,0),TRUE)</f>
        <v>0</v>
      </c>
      <c r="AC16" s="18">
        <f>VLOOKUP($B16,'Published Daily Data'!$B:$BK,MATCH(AC$1,'Published Daily Data'!$B$1:$BK$1,0),TRUE)</f>
        <v>278797</v>
      </c>
      <c r="AD16" s="18">
        <f>VLOOKUP($B16,'Published Daily Data'!$B:$BK,MATCH(AD$1,'Published Daily Data'!$B$1:$BK$1,0),TRUE)</f>
        <v>131193</v>
      </c>
      <c r="AE16" s="18">
        <f>VLOOKUP($B16,'Published Daily Data'!$B:$BK,MATCH(AE$1,'Published Daily Data'!$B$1:$BK$1,0),TRUE)</f>
        <v>247026</v>
      </c>
      <c r="AF16" s="18">
        <f>VLOOKUP($B16,'Published Daily Data'!$B:$BK,MATCH(AF$1,'Published Daily Data'!$B$1:$BK$1,0),TRUE)</f>
        <v>446524</v>
      </c>
      <c r="AG16" s="18">
        <f>VLOOKUP($B16,'Published Daily Data'!$B:$BK,MATCH(AG$1,'Published Daily Data'!$B$1:$BK$1,0),TRUE)</f>
        <v>243072</v>
      </c>
      <c r="AH16" s="18">
        <f>VLOOKUP($B16,'Published Daily Data'!$B:$BK,MATCH(AH$1,'Published Daily Data'!$B$1:$BK$1,0),TRUE)</f>
        <v>400891</v>
      </c>
      <c r="BA16" s="21" t="s">
        <v>34</v>
      </c>
    </row>
    <row r="17" spans="1:50">
      <c r="A17" s="19"/>
      <c r="B17" s="25">
        <f t="shared" si="1"/>
        <v>43880</v>
      </c>
      <c r="C17" s="18">
        <f>VLOOKUP($B17,'Published Daily Data'!$B:$BK,MATCH(C$1,'Published Daily Data'!$B$1:$BK$1,0),TRUE)</f>
        <v>1863527</v>
      </c>
      <c r="D17" s="18">
        <f>VLOOKUP($B17,'Published Daily Data'!$B:$BK,MATCH(D$1,'Published Daily Data'!$B$1:$BK$1,0),TRUE)</f>
        <v>1825507</v>
      </c>
      <c r="E17" s="18">
        <f>VLOOKUP($B17,'Published Daily Data'!$B:$BK,MATCH(E$1,'Published Daily Data'!$B$1:$BK$1,0),TRUE)</f>
        <v>1649441</v>
      </c>
      <c r="F17" s="18">
        <f>VLOOKUP($B17,'Published Daily Data'!$B:$BK,MATCH(F$1,'Published Daily Data'!$B$1:$BK$1,0),TRUE)</f>
        <v>-197079</v>
      </c>
      <c r="G17" s="18">
        <f>VLOOKUP($B17,'Published Daily Data'!$B:$BK,MATCH(G$1,'Published Daily Data'!$B$1:$BK$1,0),TRUE)</f>
        <v>595089</v>
      </c>
      <c r="H17" s="18">
        <f>VLOOKUP($B17,'Published Daily Data'!$B:$BK,MATCH(H$1,'Published Daily Data'!$B$1:$BK$1,0),TRUE)</f>
        <v>515521</v>
      </c>
      <c r="I17" s="18">
        <f>VLOOKUP($B17,'Published Daily Data'!$B:$BK,MATCH(I$1,'Published Daily Data'!$B$1:$BK$1,0),TRUE)</f>
        <v>321916</v>
      </c>
      <c r="J17" s="18">
        <f>VLOOKUP($B17,'Published Daily Data'!$B:$BK,MATCH(J$1,'Published Daily Data'!$B$1:$BK$1,0),TRUE)</f>
        <v>58581</v>
      </c>
      <c r="K17" s="18">
        <f>VLOOKUP($B17,'Published Daily Data'!$B:$BK,MATCH(K$1,'Published Daily Data'!$B$1:$BK$1,0),TRUE)</f>
        <v>32031</v>
      </c>
      <c r="L17" s="18">
        <f>VLOOKUP($B17,'Published Daily Data'!$B:$BK,MATCH(L$1,'Published Daily Data'!$B$1:$BK$1,0),TRUE)</f>
        <v>1225</v>
      </c>
      <c r="M17" s="18">
        <f>VLOOKUP($B17,'Published Daily Data'!$B:$BK,MATCH(M$1,'Published Daily Data'!$B$1:$BK$1,0),TRUE)</f>
        <v>113375</v>
      </c>
      <c r="N17" s="18">
        <f>VLOOKUP($B17,'Published Daily Data'!$B:$BK,MATCH(N$1,'Published Daily Data'!$B$1:$BK$1,0),TRUE)</f>
        <v>11702</v>
      </c>
      <c r="O17" s="18">
        <f>VLOOKUP($B17,'Published Daily Data'!$B:$BK,MATCH(O$1,'Published Daily Data'!$B$1:$BK$1,0),TRUE)</f>
        <v>0</v>
      </c>
      <c r="P17" s="18">
        <f>VLOOKUP($B17,'Published Daily Data'!$B:$BK,MATCH(P$1,'Published Daily Data'!$B$1:$BK$1,0),TRUE)</f>
        <v>-316</v>
      </c>
      <c r="Q17" s="18">
        <f>VLOOKUP($B17,'Published Daily Data'!$B:$BK,MATCH(Q$1,'Published Daily Data'!$B$1:$BK$1,0),TRUE)</f>
        <v>-5886</v>
      </c>
      <c r="R17" s="18">
        <f>VLOOKUP($B17,'Published Daily Data'!$B:$BK,MATCH(R$1,'Published Daily Data'!$B$1:$BK$1,0),TRUE)</f>
        <v>-4332</v>
      </c>
      <c r="S17" s="18">
        <f>VLOOKUP($B17,'Published Daily Data'!$B:$BK,MATCH(S$1,'Published Daily Data'!$B$1:$BK$1,0),TRUE)</f>
        <v>0</v>
      </c>
      <c r="T17" s="18">
        <f>VLOOKUP($B17,'Published Daily Data'!$B:$BK,MATCH(T$1,'Published Daily Data'!$B$1:$BK$1,0),TRUE)</f>
        <v>-32191</v>
      </c>
      <c r="U17" s="18">
        <f>VLOOKUP($B17,'Published Daily Data'!$B:$BK,MATCH(U$1,'Published Daily Data'!$B$1:$BK$1,0),TRUE)</f>
        <v>-13088</v>
      </c>
      <c r="V17" s="18">
        <f>VLOOKUP($B17,'Published Daily Data'!$B:$BK,MATCH(V$1,'Published Daily Data'!$B$1:$BK$1,0),TRUE)</f>
        <v>-18155</v>
      </c>
      <c r="W17" s="18">
        <f>VLOOKUP($B17,'Published Daily Data'!$B:$BK,MATCH(W$1,'Published Daily Data'!$B$1:$BK$1,0),TRUE)</f>
        <v>-104894</v>
      </c>
      <c r="X17" s="18">
        <f>VLOOKUP($B17,'Published Daily Data'!$B:$BK,MATCH(X$1,'Published Daily Data'!$B$1:$BK$1,0),TRUE)</f>
        <v>-9688</v>
      </c>
      <c r="Y17" s="18">
        <f>VLOOKUP($B17,'Published Daily Data'!$B:$BK,MATCH(Y$1,'Published Daily Data'!$B$1:$BK$1,0),TRUE)</f>
        <v>-11113</v>
      </c>
      <c r="Z17" s="18">
        <f>VLOOKUP($B17,'Published Daily Data'!$B:$BK,MATCH(Z$1,'Published Daily Data'!$B$1:$BK$1,0),TRUE)</f>
        <v>-9629</v>
      </c>
      <c r="AA17" s="18">
        <f>VLOOKUP($B17,'Published Daily Data'!$B:$BK,MATCH(AA$1,'Published Daily Data'!$B$1:$BK$1,0),TRUE)</f>
        <v>12213</v>
      </c>
      <c r="AB17" s="18">
        <f>VLOOKUP($B17,'Published Daily Data'!$B:$BK,MATCH(AB$1,'Published Daily Data'!$B$1:$BK$1,0),TRUE)</f>
        <v>0</v>
      </c>
      <c r="AC17" s="18">
        <f>VLOOKUP($B17,'Published Daily Data'!$B:$BK,MATCH(AC$1,'Published Daily Data'!$B$1:$BK$1,0),TRUE)</f>
        <v>290971</v>
      </c>
      <c r="AD17" s="18">
        <f>VLOOKUP($B17,'Published Daily Data'!$B:$BK,MATCH(AD$1,'Published Daily Data'!$B$1:$BK$1,0),TRUE)</f>
        <v>137825</v>
      </c>
      <c r="AE17" s="18">
        <f>VLOOKUP($B17,'Published Daily Data'!$B:$BK,MATCH(AE$1,'Published Daily Data'!$B$1:$BK$1,0),TRUE)</f>
        <v>257958</v>
      </c>
      <c r="AF17" s="18">
        <f>VLOOKUP($B17,'Published Daily Data'!$B:$BK,MATCH(AF$1,'Published Daily Data'!$B$1:$BK$1,0),TRUE)</f>
        <v>456199</v>
      </c>
      <c r="AG17" s="18">
        <f>VLOOKUP($B17,'Published Daily Data'!$B:$BK,MATCH(AG$1,'Published Daily Data'!$B$1:$BK$1,0),TRUE)</f>
        <v>257500</v>
      </c>
      <c r="AH17" s="18">
        <f>VLOOKUP($B17,'Published Daily Data'!$B:$BK,MATCH(AH$1,'Published Daily Data'!$B$1:$BK$1,0),TRUE)</f>
        <v>423443</v>
      </c>
    </row>
    <row r="18" spans="1:50">
      <c r="A18" s="19"/>
      <c r="B18" s="25">
        <f t="shared" si="1"/>
        <v>43881</v>
      </c>
      <c r="C18" s="18">
        <f>VLOOKUP($B18,'Published Daily Data'!$B:$BK,MATCH(C$1,'Published Daily Data'!$B$1:$BK$1,0),TRUE)</f>
        <v>1932353</v>
      </c>
      <c r="D18" s="18">
        <f>VLOOKUP($B18,'Published Daily Data'!$B:$BK,MATCH(D$1,'Published Daily Data'!$B$1:$BK$1,0),TRUE)</f>
        <v>1908403</v>
      </c>
      <c r="E18" s="18">
        <f>VLOOKUP($B18,'Published Daily Data'!$B:$BK,MATCH(E$1,'Published Daily Data'!$B$1:$BK$1,0),TRUE)</f>
        <v>1778389</v>
      </c>
      <c r="F18" s="18">
        <f>VLOOKUP($B18,'Published Daily Data'!$B:$BK,MATCH(F$1,'Published Daily Data'!$B$1:$BK$1,0),TRUE)</f>
        <v>-153569</v>
      </c>
      <c r="G18" s="18">
        <f>VLOOKUP($B18,'Published Daily Data'!$B:$BK,MATCH(G$1,'Published Daily Data'!$B$1:$BK$1,0),TRUE)</f>
        <v>615268</v>
      </c>
      <c r="H18" s="18">
        <f>VLOOKUP($B18,'Published Daily Data'!$B:$BK,MATCH(H$1,'Published Daily Data'!$B$1:$BK$1,0),TRUE)</f>
        <v>569405</v>
      </c>
      <c r="I18" s="18">
        <f>VLOOKUP($B18,'Published Daily Data'!$B:$BK,MATCH(I$1,'Published Daily Data'!$B$1:$BK$1,0),TRUE)</f>
        <v>321996</v>
      </c>
      <c r="J18" s="18">
        <f>VLOOKUP($B18,'Published Daily Data'!$B:$BK,MATCH(J$1,'Published Daily Data'!$B$1:$BK$1,0),TRUE)</f>
        <v>57099</v>
      </c>
      <c r="K18" s="18">
        <f>VLOOKUP($B18,'Published Daily Data'!$B:$BK,MATCH(K$1,'Published Daily Data'!$B$1:$BK$1,0),TRUE)</f>
        <v>36141</v>
      </c>
      <c r="L18" s="18">
        <f>VLOOKUP($B18,'Published Daily Data'!$B:$BK,MATCH(L$1,'Published Daily Data'!$B$1:$BK$1,0),TRUE)</f>
        <v>1215</v>
      </c>
      <c r="M18" s="18">
        <f>VLOOKUP($B18,'Published Daily Data'!$B:$BK,MATCH(M$1,'Published Daily Data'!$B$1:$BK$1,0),TRUE)</f>
        <v>165595</v>
      </c>
      <c r="N18" s="18">
        <f>VLOOKUP($B18,'Published Daily Data'!$B:$BK,MATCH(N$1,'Published Daily Data'!$B$1:$BK$1,0),TRUE)</f>
        <v>11679</v>
      </c>
      <c r="O18" s="18">
        <f>VLOOKUP($B18,'Published Daily Data'!$B:$BK,MATCH(O$1,'Published Daily Data'!$B$1:$BK$1,0),TRUE)</f>
        <v>0</v>
      </c>
      <c r="P18" s="18">
        <f>VLOOKUP($B18,'Published Daily Data'!$B:$BK,MATCH(P$1,'Published Daily Data'!$B$1:$BK$1,0),TRUE)</f>
        <v>-353</v>
      </c>
      <c r="Q18" s="18">
        <f>VLOOKUP($B18,'Published Daily Data'!$B:$BK,MATCH(Q$1,'Published Daily Data'!$B$1:$BK$1,0),TRUE)</f>
        <v>-13281</v>
      </c>
      <c r="R18" s="18">
        <f>VLOOKUP($B18,'Published Daily Data'!$B:$BK,MATCH(R$1,'Published Daily Data'!$B$1:$BK$1,0),TRUE)</f>
        <v>-3256</v>
      </c>
      <c r="S18" s="18">
        <f>VLOOKUP($B18,'Published Daily Data'!$B:$BK,MATCH(S$1,'Published Daily Data'!$B$1:$BK$1,0),TRUE)</f>
        <v>0</v>
      </c>
      <c r="T18" s="18">
        <f>VLOOKUP($B18,'Published Daily Data'!$B:$BK,MATCH(T$1,'Published Daily Data'!$B$1:$BK$1,0),TRUE)</f>
        <v>-32196</v>
      </c>
      <c r="U18" s="18">
        <f>VLOOKUP($B18,'Published Daily Data'!$B:$BK,MATCH(U$1,'Published Daily Data'!$B$1:$BK$1,0),TRUE)</f>
        <v>-10006</v>
      </c>
      <c r="V18" s="18">
        <f>VLOOKUP($B18,'Published Daily Data'!$B:$BK,MATCH(V$1,'Published Daily Data'!$B$1:$BK$1,0),TRUE)</f>
        <v>-26184</v>
      </c>
      <c r="W18" s="18">
        <f>VLOOKUP($B18,'Published Daily Data'!$B:$BK,MATCH(W$1,'Published Daily Data'!$B$1:$BK$1,0),TRUE)</f>
        <v>-69638</v>
      </c>
      <c r="X18" s="18">
        <f>VLOOKUP($B18,'Published Daily Data'!$B:$BK,MATCH(X$1,'Published Daily Data'!$B$1:$BK$1,0),TRUE)</f>
        <v>-10711</v>
      </c>
      <c r="Y18" s="18">
        <f>VLOOKUP($B18,'Published Daily Data'!$B:$BK,MATCH(Y$1,'Published Daily Data'!$B$1:$BK$1,0),TRUE)</f>
        <v>-12756</v>
      </c>
      <c r="Z18" s="18">
        <f>VLOOKUP($B18,'Published Daily Data'!$B:$BK,MATCH(Z$1,'Published Daily Data'!$B$1:$BK$1,0),TRUE)</f>
        <v>-6813</v>
      </c>
      <c r="AA18" s="18">
        <f>VLOOKUP($B18,'Published Daily Data'!$B:$BK,MATCH(AA$1,'Published Daily Data'!$B$1:$BK$1,0),TRUE)</f>
        <v>31625</v>
      </c>
      <c r="AB18" s="18">
        <f>VLOOKUP($B18,'Published Daily Data'!$B:$BK,MATCH(AB$1,'Published Daily Data'!$B$1:$BK$1,0),TRUE)</f>
        <v>0</v>
      </c>
      <c r="AC18" s="18">
        <f>VLOOKUP($B18,'Published Daily Data'!$B:$BK,MATCH(AC$1,'Published Daily Data'!$B$1:$BK$1,0),TRUE)</f>
        <v>290963</v>
      </c>
      <c r="AD18" s="18">
        <f>VLOOKUP($B18,'Published Daily Data'!$B:$BK,MATCH(AD$1,'Published Daily Data'!$B$1:$BK$1,0),TRUE)</f>
        <v>142945</v>
      </c>
      <c r="AE18" s="18">
        <f>VLOOKUP($B18,'Published Daily Data'!$B:$BK,MATCH(AE$1,'Published Daily Data'!$B$1:$BK$1,0),TRUE)</f>
        <v>271217</v>
      </c>
      <c r="AF18" s="18">
        <f>VLOOKUP($B18,'Published Daily Data'!$B:$BK,MATCH(AF$1,'Published Daily Data'!$B$1:$BK$1,0),TRUE)</f>
        <v>466875</v>
      </c>
      <c r="AG18" s="18">
        <f>VLOOKUP($B18,'Published Daily Data'!$B:$BK,MATCH(AG$1,'Published Daily Data'!$B$1:$BK$1,0),TRUE)</f>
        <v>268304</v>
      </c>
      <c r="AH18" s="18">
        <f>VLOOKUP($B18,'Published Daily Data'!$B:$BK,MATCH(AH$1,'Published Daily Data'!$B$1:$BK$1,0),TRUE)</f>
        <v>466417</v>
      </c>
      <c r="AK18" s="20" t="str">
        <f>"Daily electricity net generation by energy source
" &amp;$AJ$2</f>
        <v>Daily electricity net generation by energy source
Midcontinent Independent System Operator, Inc. (MISO)</v>
      </c>
      <c r="AX18" s="20" t="str">
        <f>"Daily electricity net generation by energy source
" &amp;$AJ$2</f>
        <v>Daily electricity net generation by energy source
Midcontinent Independent System Operator, Inc. (MISO)</v>
      </c>
    </row>
    <row r="19" spans="1:50">
      <c r="A19" s="19"/>
      <c r="B19" s="25">
        <f t="shared" si="1"/>
        <v>43882</v>
      </c>
      <c r="C19" s="18">
        <f>VLOOKUP($B19,'Published Daily Data'!$B:$BK,MATCH(C$1,'Published Daily Data'!$B$1:$BK$1,0),TRUE)</f>
        <v>1934487</v>
      </c>
      <c r="D19" s="18">
        <f>VLOOKUP($B19,'Published Daily Data'!$B:$BK,MATCH(D$1,'Published Daily Data'!$B$1:$BK$1,0),TRUE)</f>
        <v>1882875</v>
      </c>
      <c r="E19" s="18">
        <f>VLOOKUP($B19,'Published Daily Data'!$B:$BK,MATCH(E$1,'Published Daily Data'!$B$1:$BK$1,0),TRUE)</f>
        <v>1791207</v>
      </c>
      <c r="F19" s="18">
        <f>VLOOKUP($B19,'Published Daily Data'!$B:$BK,MATCH(F$1,'Published Daily Data'!$B$1:$BK$1,0),TRUE)</f>
        <v>-121012</v>
      </c>
      <c r="G19" s="18">
        <f>VLOOKUP($B19,'Published Daily Data'!$B:$BK,MATCH(G$1,'Published Daily Data'!$B$1:$BK$1,0),TRUE)</f>
        <v>506660</v>
      </c>
      <c r="H19" s="18">
        <f>VLOOKUP($B19,'Published Daily Data'!$B:$BK,MATCH(H$1,'Published Daily Data'!$B$1:$BK$1,0),TRUE)</f>
        <v>498037</v>
      </c>
      <c r="I19" s="18">
        <f>VLOOKUP($B19,'Published Daily Data'!$B:$BK,MATCH(I$1,'Published Daily Data'!$B$1:$BK$1,0),TRUE)</f>
        <v>321140</v>
      </c>
      <c r="J19" s="18">
        <f>VLOOKUP($B19,'Published Daily Data'!$B:$BK,MATCH(J$1,'Published Daily Data'!$B$1:$BK$1,0),TRUE)</f>
        <v>28216</v>
      </c>
      <c r="K19" s="18">
        <f>VLOOKUP($B19,'Published Daily Data'!$B:$BK,MATCH(K$1,'Published Daily Data'!$B$1:$BK$1,0),TRUE)</f>
        <v>34468</v>
      </c>
      <c r="L19" s="18">
        <f>VLOOKUP($B19,'Published Daily Data'!$B:$BK,MATCH(L$1,'Published Daily Data'!$B$1:$BK$1,0),TRUE)</f>
        <v>2337</v>
      </c>
      <c r="M19" s="18">
        <f>VLOOKUP($B19,'Published Daily Data'!$B:$BK,MATCH(M$1,'Published Daily Data'!$B$1:$BK$1,0),TRUE)</f>
        <v>388524</v>
      </c>
      <c r="N19" s="18">
        <f>VLOOKUP($B19,'Published Daily Data'!$B:$BK,MATCH(N$1,'Published Daily Data'!$B$1:$BK$1,0),TRUE)</f>
        <v>11833</v>
      </c>
      <c r="O19" s="18">
        <f>VLOOKUP($B19,'Published Daily Data'!$B:$BK,MATCH(O$1,'Published Daily Data'!$B$1:$BK$1,0),TRUE)</f>
        <v>0</v>
      </c>
      <c r="P19" s="18">
        <f>VLOOKUP($B19,'Published Daily Data'!$B:$BK,MATCH(P$1,'Published Daily Data'!$B$1:$BK$1,0),TRUE)</f>
        <v>-683</v>
      </c>
      <c r="Q19" s="18">
        <f>VLOOKUP($B19,'Published Daily Data'!$B:$BK,MATCH(Q$1,'Published Daily Data'!$B$1:$BK$1,0),TRUE)</f>
        <v>-7924</v>
      </c>
      <c r="R19" s="18">
        <f>VLOOKUP($B19,'Published Daily Data'!$B:$BK,MATCH(R$1,'Published Daily Data'!$B$1:$BK$1,0),TRUE)</f>
        <v>-1419</v>
      </c>
      <c r="S19" s="18">
        <f>VLOOKUP($B19,'Published Daily Data'!$B:$BK,MATCH(S$1,'Published Daily Data'!$B$1:$BK$1,0),TRUE)</f>
        <v>0</v>
      </c>
      <c r="T19" s="18">
        <f>VLOOKUP($B19,'Published Daily Data'!$B:$BK,MATCH(T$1,'Published Daily Data'!$B$1:$BK$1,0),TRUE)</f>
        <v>-32839</v>
      </c>
      <c r="U19" s="18">
        <f>VLOOKUP($B19,'Published Daily Data'!$B:$BK,MATCH(U$1,'Published Daily Data'!$B$1:$BK$1,0),TRUE)</f>
        <v>-13910</v>
      </c>
      <c r="V19" s="18">
        <f>VLOOKUP($B19,'Published Daily Data'!$B:$BK,MATCH(V$1,'Published Daily Data'!$B$1:$BK$1,0),TRUE)</f>
        <v>-23444</v>
      </c>
      <c r="W19" s="18">
        <f>VLOOKUP($B19,'Published Daily Data'!$B:$BK,MATCH(W$1,'Published Daily Data'!$B$1:$BK$1,0),TRUE)</f>
        <v>-49421</v>
      </c>
      <c r="X19" s="18">
        <f>VLOOKUP($B19,'Published Daily Data'!$B:$BK,MATCH(X$1,'Published Daily Data'!$B$1:$BK$1,0),TRUE)</f>
        <v>-10482</v>
      </c>
      <c r="Y19" s="18">
        <f>VLOOKUP($B19,'Published Daily Data'!$B:$BK,MATCH(Y$1,'Published Daily Data'!$B$1:$BK$1,0),TRUE)</f>
        <v>-14435</v>
      </c>
      <c r="Z19" s="18">
        <f>VLOOKUP($B19,'Published Daily Data'!$B:$BK,MATCH(Z$1,'Published Daily Data'!$B$1:$BK$1,0),TRUE)</f>
        <v>1058</v>
      </c>
      <c r="AA19" s="18">
        <f>VLOOKUP($B19,'Published Daily Data'!$B:$BK,MATCH(AA$1,'Published Daily Data'!$B$1:$BK$1,0),TRUE)</f>
        <v>32487</v>
      </c>
      <c r="AB19" s="18">
        <f>VLOOKUP($B19,'Published Daily Data'!$B:$BK,MATCH(AB$1,'Published Daily Data'!$B$1:$BK$1,0),TRUE)</f>
        <v>0</v>
      </c>
      <c r="AC19" s="18">
        <f>VLOOKUP($B19,'Published Daily Data'!$B:$BK,MATCH(AC$1,'Published Daily Data'!$B$1:$BK$1,0),TRUE)</f>
        <v>264924</v>
      </c>
      <c r="AD19" s="18">
        <f>VLOOKUP($B19,'Published Daily Data'!$B:$BK,MATCH(AD$1,'Published Daily Data'!$B$1:$BK$1,0),TRUE)</f>
        <v>141537</v>
      </c>
      <c r="AE19" s="18">
        <f>VLOOKUP($B19,'Published Daily Data'!$B:$BK,MATCH(AE$1,'Published Daily Data'!$B$1:$BK$1,0),TRUE)</f>
        <v>270143</v>
      </c>
      <c r="AF19" s="18">
        <f>VLOOKUP($B19,'Published Daily Data'!$B:$BK,MATCH(AF$1,'Published Daily Data'!$B$1:$BK$1,0),TRUE)</f>
        <v>447643</v>
      </c>
      <c r="AG19" s="18">
        <f>VLOOKUP($B19,'Published Daily Data'!$B:$BK,MATCH(AG$1,'Published Daily Data'!$B$1:$BK$1,0),TRUE)</f>
        <v>259830</v>
      </c>
      <c r="AH19" s="18">
        <f>VLOOKUP($B19,'Published Daily Data'!$B:$BK,MATCH(AH$1,'Published Daily Data'!$B$1:$BK$1,0),TRUE)</f>
        <v>497122</v>
      </c>
    </row>
    <row r="20" spans="1:50">
      <c r="A20" s="19"/>
      <c r="B20" s="25">
        <f t="shared" si="1"/>
        <v>43883</v>
      </c>
      <c r="C20" s="18">
        <f>VLOOKUP($B20,'Published Daily Data'!$B:$BK,MATCH(C$1,'Published Daily Data'!$B$1:$BK$1,0),TRUE)</f>
        <v>1744120</v>
      </c>
      <c r="D20" s="18">
        <f>VLOOKUP($B20,'Published Daily Data'!$B:$BK,MATCH(D$1,'Published Daily Data'!$B$1:$BK$1,0),TRUE)</f>
        <v>1685606</v>
      </c>
      <c r="E20" s="18">
        <f>VLOOKUP($B20,'Published Daily Data'!$B:$BK,MATCH(E$1,'Published Daily Data'!$B$1:$BK$1,0),TRUE)</f>
        <v>1568983</v>
      </c>
      <c r="F20" s="18">
        <f>VLOOKUP($B20,'Published Daily Data'!$B:$BK,MATCH(F$1,'Published Daily Data'!$B$1:$BK$1,0),TRUE)</f>
        <v>-140279</v>
      </c>
      <c r="G20" s="18">
        <f>VLOOKUP($B20,'Published Daily Data'!$B:$BK,MATCH(G$1,'Published Daily Data'!$B$1:$BK$1,0),TRUE)</f>
        <v>405429</v>
      </c>
      <c r="H20" s="18">
        <f>VLOOKUP($B20,'Published Daily Data'!$B:$BK,MATCH(H$1,'Published Daily Data'!$B$1:$BK$1,0),TRUE)</f>
        <v>448701</v>
      </c>
      <c r="I20" s="18">
        <f>VLOOKUP($B20,'Published Daily Data'!$B:$BK,MATCH(I$1,'Published Daily Data'!$B$1:$BK$1,0),TRUE)</f>
        <v>305605</v>
      </c>
      <c r="J20" s="18">
        <f>VLOOKUP($B20,'Published Daily Data'!$B:$BK,MATCH(J$1,'Published Daily Data'!$B$1:$BK$1,0),TRUE)</f>
        <v>26896</v>
      </c>
      <c r="K20" s="18">
        <f>VLOOKUP($B20,'Published Daily Data'!$B:$BK,MATCH(K$1,'Published Daily Data'!$B$1:$BK$1,0),TRUE)</f>
        <v>27122</v>
      </c>
      <c r="L20" s="18">
        <f>VLOOKUP($B20,'Published Daily Data'!$B:$BK,MATCH(L$1,'Published Daily Data'!$B$1:$BK$1,0),TRUE)</f>
        <v>2233</v>
      </c>
      <c r="M20" s="18">
        <f>VLOOKUP($B20,'Published Daily Data'!$B:$BK,MATCH(M$1,'Published Daily Data'!$B$1:$BK$1,0),TRUE)</f>
        <v>340486</v>
      </c>
      <c r="N20" s="18">
        <f>VLOOKUP($B20,'Published Daily Data'!$B:$BK,MATCH(N$1,'Published Daily Data'!$B$1:$BK$1,0),TRUE)</f>
        <v>12526</v>
      </c>
      <c r="O20" s="18">
        <f>VLOOKUP($B20,'Published Daily Data'!$B:$BK,MATCH(O$1,'Published Daily Data'!$B$1:$BK$1,0),TRUE)</f>
        <v>0</v>
      </c>
      <c r="P20" s="18">
        <f>VLOOKUP($B20,'Published Daily Data'!$B:$BK,MATCH(P$1,'Published Daily Data'!$B$1:$BK$1,0),TRUE)</f>
        <v>-761</v>
      </c>
      <c r="Q20" s="18">
        <f>VLOOKUP($B20,'Published Daily Data'!$B:$BK,MATCH(Q$1,'Published Daily Data'!$B$1:$BK$1,0),TRUE)</f>
        <v>-1529</v>
      </c>
      <c r="R20" s="18">
        <f>VLOOKUP($B20,'Published Daily Data'!$B:$BK,MATCH(R$1,'Published Daily Data'!$B$1:$BK$1,0),TRUE)</f>
        <v>2594</v>
      </c>
      <c r="S20" s="18">
        <f>VLOOKUP($B20,'Published Daily Data'!$B:$BK,MATCH(S$1,'Published Daily Data'!$B$1:$BK$1,0),TRUE)</f>
        <v>0</v>
      </c>
      <c r="T20" s="18">
        <f>VLOOKUP($B20,'Published Daily Data'!$B:$BK,MATCH(T$1,'Published Daily Data'!$B$1:$BK$1,0),TRUE)</f>
        <v>-33427</v>
      </c>
      <c r="U20" s="18">
        <f>VLOOKUP($B20,'Published Daily Data'!$B:$BK,MATCH(U$1,'Published Daily Data'!$B$1:$BK$1,0),TRUE)</f>
        <v>-8389</v>
      </c>
      <c r="V20" s="18">
        <f>VLOOKUP($B20,'Published Daily Data'!$B:$BK,MATCH(V$1,'Published Daily Data'!$B$1:$BK$1,0),TRUE)</f>
        <v>-28438</v>
      </c>
      <c r="W20" s="18">
        <f>VLOOKUP($B20,'Published Daily Data'!$B:$BK,MATCH(W$1,'Published Daily Data'!$B$1:$BK$1,0),TRUE)</f>
        <v>-71784</v>
      </c>
      <c r="X20" s="18">
        <f>VLOOKUP($B20,'Published Daily Data'!$B:$BK,MATCH(X$1,'Published Daily Data'!$B$1:$BK$1,0),TRUE)</f>
        <v>-13250</v>
      </c>
      <c r="Y20" s="18">
        <f>VLOOKUP($B20,'Published Daily Data'!$B:$BK,MATCH(Y$1,'Published Daily Data'!$B$1:$BK$1,0),TRUE)</f>
        <v>-13892</v>
      </c>
      <c r="Z20" s="18">
        <f>VLOOKUP($B20,'Published Daily Data'!$B:$BK,MATCH(Z$1,'Published Daily Data'!$B$1:$BK$1,0),TRUE)</f>
        <v>-4444</v>
      </c>
      <c r="AA20" s="18">
        <f>VLOOKUP($B20,'Published Daily Data'!$B:$BK,MATCH(AA$1,'Published Daily Data'!$B$1:$BK$1,0),TRUE)</f>
        <v>33041</v>
      </c>
      <c r="AB20" s="18">
        <f>VLOOKUP($B20,'Published Daily Data'!$B:$BK,MATCH(AB$1,'Published Daily Data'!$B$1:$BK$1,0),TRUE)</f>
        <v>0</v>
      </c>
      <c r="AC20" s="18">
        <f>VLOOKUP($B20,'Published Daily Data'!$B:$BK,MATCH(AC$1,'Published Daily Data'!$B$1:$BK$1,0),TRUE)</f>
        <v>237866</v>
      </c>
      <c r="AD20" s="18">
        <f>VLOOKUP($B20,'Published Daily Data'!$B:$BK,MATCH(AD$1,'Published Daily Data'!$B$1:$BK$1,0),TRUE)</f>
        <v>125208</v>
      </c>
      <c r="AE20" s="18">
        <f>VLOOKUP($B20,'Published Daily Data'!$B:$BK,MATCH(AE$1,'Published Daily Data'!$B$1:$BK$1,0),TRUE)</f>
        <v>239632</v>
      </c>
      <c r="AF20" s="18">
        <f>VLOOKUP($B20,'Published Daily Data'!$B:$BK,MATCH(AF$1,'Published Daily Data'!$B$1:$BK$1,0),TRUE)</f>
        <v>392065</v>
      </c>
      <c r="AG20" s="18">
        <f>VLOOKUP($B20,'Published Daily Data'!$B:$BK,MATCH(AG$1,'Published Daily Data'!$B$1:$BK$1,0),TRUE)</f>
        <v>226396</v>
      </c>
      <c r="AH20" s="18">
        <f>VLOOKUP($B20,'Published Daily Data'!$B:$BK,MATCH(AH$1,'Published Daily Data'!$B$1:$BK$1,0),TRUE)</f>
        <v>462930</v>
      </c>
    </row>
    <row r="21" spans="1:50">
      <c r="A21" s="19"/>
      <c r="B21" s="25">
        <f t="shared" si="1"/>
        <v>43884</v>
      </c>
      <c r="C21" s="18">
        <f>VLOOKUP($B21,'Published Daily Data'!$B:$BK,MATCH(C$1,'Published Daily Data'!$B$1:$BK$1,0),TRUE)</f>
        <v>1625395</v>
      </c>
      <c r="D21" s="18">
        <f>VLOOKUP($B21,'Published Daily Data'!$B:$BK,MATCH(D$1,'Published Daily Data'!$B$1:$BK$1,0),TRUE)</f>
        <v>1560489</v>
      </c>
      <c r="E21" s="18">
        <f>VLOOKUP($B21,'Published Daily Data'!$B:$BK,MATCH(E$1,'Published Daily Data'!$B$1:$BK$1,0),TRUE)</f>
        <v>1424968</v>
      </c>
      <c r="F21" s="18">
        <f>VLOOKUP($B21,'Published Daily Data'!$B:$BK,MATCH(F$1,'Published Daily Data'!$B$1:$BK$1,0),TRUE)</f>
        <v>-153803</v>
      </c>
      <c r="G21" s="18">
        <f>VLOOKUP($B21,'Published Daily Data'!$B:$BK,MATCH(G$1,'Published Daily Data'!$B$1:$BK$1,0),TRUE)</f>
        <v>388508</v>
      </c>
      <c r="H21" s="18">
        <f>VLOOKUP($B21,'Published Daily Data'!$B:$BK,MATCH(H$1,'Published Daily Data'!$B$1:$BK$1,0),TRUE)</f>
        <v>428622</v>
      </c>
      <c r="I21" s="18">
        <f>VLOOKUP($B21,'Published Daily Data'!$B:$BK,MATCH(I$1,'Published Daily Data'!$B$1:$BK$1,0),TRUE)</f>
        <v>287115</v>
      </c>
      <c r="J21" s="18">
        <f>VLOOKUP($B21,'Published Daily Data'!$B:$BK,MATCH(J$1,'Published Daily Data'!$B$1:$BK$1,0),TRUE)</f>
        <v>30959</v>
      </c>
      <c r="K21" s="18">
        <f>VLOOKUP($B21,'Published Daily Data'!$B:$BK,MATCH(K$1,'Published Daily Data'!$B$1:$BK$1,0),TRUE)</f>
        <v>28082</v>
      </c>
      <c r="L21" s="18">
        <f>VLOOKUP($B21,'Published Daily Data'!$B:$BK,MATCH(L$1,'Published Daily Data'!$B$1:$BK$1,0),TRUE)</f>
        <v>1545</v>
      </c>
      <c r="M21" s="18">
        <f>VLOOKUP($B21,'Published Daily Data'!$B:$BK,MATCH(M$1,'Published Daily Data'!$B$1:$BK$1,0),TRUE)</f>
        <v>248235</v>
      </c>
      <c r="N21" s="18">
        <f>VLOOKUP($B21,'Published Daily Data'!$B:$BK,MATCH(N$1,'Published Daily Data'!$B$1:$BK$1,0),TRUE)</f>
        <v>11909</v>
      </c>
      <c r="O21" s="18">
        <f>VLOOKUP($B21,'Published Daily Data'!$B:$BK,MATCH(O$1,'Published Daily Data'!$B$1:$BK$1,0),TRUE)</f>
        <v>0</v>
      </c>
      <c r="P21" s="18">
        <f>VLOOKUP($B21,'Published Daily Data'!$B:$BK,MATCH(P$1,'Published Daily Data'!$B$1:$BK$1,0),TRUE)</f>
        <v>-784</v>
      </c>
      <c r="Q21" s="18">
        <f>VLOOKUP($B21,'Published Daily Data'!$B:$BK,MATCH(Q$1,'Published Daily Data'!$B$1:$BK$1,0),TRUE)</f>
        <v>2253</v>
      </c>
      <c r="R21" s="18">
        <f>VLOOKUP($B21,'Published Daily Data'!$B:$BK,MATCH(R$1,'Published Daily Data'!$B$1:$BK$1,0),TRUE)</f>
        <v>2979</v>
      </c>
      <c r="S21" s="18">
        <f>VLOOKUP($B21,'Published Daily Data'!$B:$BK,MATCH(S$1,'Published Daily Data'!$B$1:$BK$1,0),TRUE)</f>
        <v>0</v>
      </c>
      <c r="T21" s="18">
        <f>VLOOKUP($B21,'Published Daily Data'!$B:$BK,MATCH(T$1,'Published Daily Data'!$B$1:$BK$1,0),TRUE)</f>
        <v>-32979</v>
      </c>
      <c r="U21" s="18">
        <f>VLOOKUP($B21,'Published Daily Data'!$B:$BK,MATCH(U$1,'Published Daily Data'!$B$1:$BK$1,0),TRUE)</f>
        <v>-9069</v>
      </c>
      <c r="V21" s="18">
        <f>VLOOKUP($B21,'Published Daily Data'!$B:$BK,MATCH(V$1,'Published Daily Data'!$B$1:$BK$1,0),TRUE)</f>
        <v>-33618</v>
      </c>
      <c r="W21" s="18">
        <f>VLOOKUP($B21,'Published Daily Data'!$B:$BK,MATCH(W$1,'Published Daily Data'!$B$1:$BK$1,0),TRUE)</f>
        <v>-76571</v>
      </c>
      <c r="X21" s="18">
        <f>VLOOKUP($B21,'Published Daily Data'!$B:$BK,MATCH(X$1,'Published Daily Data'!$B$1:$BK$1,0),TRUE)</f>
        <v>-15839</v>
      </c>
      <c r="Y21" s="18">
        <f>VLOOKUP($B21,'Published Daily Data'!$B:$BK,MATCH(Y$1,'Published Daily Data'!$B$1:$BK$1,0),TRUE)</f>
        <v>-12651</v>
      </c>
      <c r="Z21" s="18">
        <f>VLOOKUP($B21,'Published Daily Data'!$B:$BK,MATCH(Z$1,'Published Daily Data'!$B$1:$BK$1,0),TRUE)</f>
        <v>-8114</v>
      </c>
      <c r="AA21" s="18">
        <f>VLOOKUP($B21,'Published Daily Data'!$B:$BK,MATCH(AA$1,'Published Daily Data'!$B$1:$BK$1,0),TRUE)</f>
        <v>30590</v>
      </c>
      <c r="AB21" s="18">
        <f>VLOOKUP($B21,'Published Daily Data'!$B:$BK,MATCH(AB$1,'Published Daily Data'!$B$1:$BK$1,0),TRUE)</f>
        <v>0</v>
      </c>
      <c r="AC21" s="18">
        <f>VLOOKUP($B21,'Published Daily Data'!$B:$BK,MATCH(AC$1,'Published Daily Data'!$B$1:$BK$1,0),TRUE)</f>
        <v>231012</v>
      </c>
      <c r="AD21" s="18">
        <f>VLOOKUP($B21,'Published Daily Data'!$B:$BK,MATCH(AD$1,'Published Daily Data'!$B$1:$BK$1,0),TRUE)</f>
        <v>114016</v>
      </c>
      <c r="AE21" s="18">
        <f>VLOOKUP($B21,'Published Daily Data'!$B:$BK,MATCH(AE$1,'Published Daily Data'!$B$1:$BK$1,0),TRUE)</f>
        <v>224252</v>
      </c>
      <c r="AF21" s="18">
        <f>VLOOKUP($B21,'Published Daily Data'!$B:$BK,MATCH(AF$1,'Published Daily Data'!$B$1:$BK$1,0),TRUE)</f>
        <v>372898</v>
      </c>
      <c r="AG21" s="18">
        <f>VLOOKUP($B21,'Published Daily Data'!$B:$BK,MATCH(AG$1,'Published Daily Data'!$B$1:$BK$1,0),TRUE)</f>
        <v>205399</v>
      </c>
      <c r="AH21" s="18">
        <f>VLOOKUP($B21,'Published Daily Data'!$B:$BK,MATCH(AH$1,'Published Daily Data'!$B$1:$BK$1,0),TRUE)</f>
        <v>411533</v>
      </c>
    </row>
    <row r="22" spans="1:50">
      <c r="A22" s="19"/>
      <c r="B22" s="25">
        <f t="shared" si="1"/>
        <v>43885</v>
      </c>
      <c r="C22" s="18">
        <f>VLOOKUP($B22,'Published Daily Data'!$B:$BK,MATCH(C$1,'Published Daily Data'!$B$1:$BK$1,0),TRUE)</f>
        <v>1741271</v>
      </c>
      <c r="D22" s="18">
        <f>VLOOKUP($B22,'Published Daily Data'!$B:$BK,MATCH(D$1,'Published Daily Data'!$B$1:$BK$1,0),TRUE)</f>
        <v>1677982</v>
      </c>
      <c r="E22" s="18">
        <f>VLOOKUP($B22,'Published Daily Data'!$B:$BK,MATCH(E$1,'Published Daily Data'!$B$1:$BK$1,0),TRUE)</f>
        <v>1530823</v>
      </c>
      <c r="F22" s="18">
        <f>VLOOKUP($B22,'Published Daily Data'!$B:$BK,MATCH(F$1,'Published Daily Data'!$B$1:$BK$1,0),TRUE)</f>
        <v>-165743</v>
      </c>
      <c r="G22" s="18">
        <f>VLOOKUP($B22,'Published Daily Data'!$B:$BK,MATCH(G$1,'Published Daily Data'!$B$1:$BK$1,0),TRUE)</f>
        <v>462083</v>
      </c>
      <c r="H22" s="18">
        <f>VLOOKUP($B22,'Published Daily Data'!$B:$BK,MATCH(H$1,'Published Daily Data'!$B$1:$BK$1,0),TRUE)</f>
        <v>487991</v>
      </c>
      <c r="I22" s="18">
        <f>VLOOKUP($B22,'Published Daily Data'!$B:$BK,MATCH(I$1,'Published Daily Data'!$B$1:$BK$1,0),TRUE)</f>
        <v>287010</v>
      </c>
      <c r="J22" s="18">
        <f>VLOOKUP($B22,'Published Daily Data'!$B:$BK,MATCH(J$1,'Published Daily Data'!$B$1:$BK$1,0),TRUE)</f>
        <v>49851</v>
      </c>
      <c r="K22" s="18">
        <f>VLOOKUP($B22,'Published Daily Data'!$B:$BK,MATCH(K$1,'Published Daily Data'!$B$1:$BK$1,0),TRUE)</f>
        <v>35912</v>
      </c>
      <c r="L22" s="18">
        <f>VLOOKUP($B22,'Published Daily Data'!$B:$BK,MATCH(L$1,'Published Daily Data'!$B$1:$BK$1,0),TRUE)</f>
        <v>1384</v>
      </c>
      <c r="M22" s="18">
        <f>VLOOKUP($B22,'Published Daily Data'!$B:$BK,MATCH(M$1,'Published Daily Data'!$B$1:$BK$1,0),TRUE)</f>
        <v>194899</v>
      </c>
      <c r="N22" s="18">
        <f>VLOOKUP($B22,'Published Daily Data'!$B:$BK,MATCH(N$1,'Published Daily Data'!$B$1:$BK$1,0),TRUE)</f>
        <v>11706</v>
      </c>
      <c r="O22" s="18">
        <f>VLOOKUP($B22,'Published Daily Data'!$B:$BK,MATCH(O$1,'Published Daily Data'!$B$1:$BK$1,0),TRUE)</f>
        <v>0</v>
      </c>
      <c r="P22" s="18">
        <f>VLOOKUP($B22,'Published Daily Data'!$B:$BK,MATCH(P$1,'Published Daily Data'!$B$1:$BK$1,0),TRUE)</f>
        <v>-427</v>
      </c>
      <c r="Q22" s="18">
        <f>VLOOKUP($B22,'Published Daily Data'!$B:$BK,MATCH(Q$1,'Published Daily Data'!$B$1:$BK$1,0),TRUE)</f>
        <v>-10245</v>
      </c>
      <c r="R22" s="18">
        <f>VLOOKUP($B22,'Published Daily Data'!$B:$BK,MATCH(R$1,'Published Daily Data'!$B$1:$BK$1,0),TRUE)</f>
        <v>-884</v>
      </c>
      <c r="S22" s="18">
        <f>VLOOKUP($B22,'Published Daily Data'!$B:$BK,MATCH(S$1,'Published Daily Data'!$B$1:$BK$1,0),TRUE)</f>
        <v>0</v>
      </c>
      <c r="T22" s="18">
        <f>VLOOKUP($B22,'Published Daily Data'!$B:$BK,MATCH(T$1,'Published Daily Data'!$B$1:$BK$1,0),TRUE)</f>
        <v>-30031</v>
      </c>
      <c r="U22" s="18">
        <f>VLOOKUP($B22,'Published Daily Data'!$B:$BK,MATCH(U$1,'Published Daily Data'!$B$1:$BK$1,0),TRUE)</f>
        <v>-16080</v>
      </c>
      <c r="V22" s="18">
        <f>VLOOKUP($B22,'Published Daily Data'!$B:$BK,MATCH(V$1,'Published Daily Data'!$B$1:$BK$1,0),TRUE)</f>
        <v>-31073</v>
      </c>
      <c r="W22" s="18">
        <f>VLOOKUP($B22,'Published Daily Data'!$B:$BK,MATCH(W$1,'Published Daily Data'!$B$1:$BK$1,0),TRUE)</f>
        <v>-81383</v>
      </c>
      <c r="X22" s="18">
        <f>VLOOKUP($B22,'Published Daily Data'!$B:$BK,MATCH(X$1,'Published Daily Data'!$B$1:$BK$1,0),TRUE)</f>
        <v>-10455</v>
      </c>
      <c r="Y22" s="18">
        <f>VLOOKUP($B22,'Published Daily Data'!$B:$BK,MATCH(Y$1,'Published Daily Data'!$B$1:$BK$1,0),TRUE)</f>
        <v>-10783</v>
      </c>
      <c r="Z22" s="18">
        <f>VLOOKUP($B22,'Published Daily Data'!$B:$BK,MATCH(Z$1,'Published Daily Data'!$B$1:$BK$1,0),TRUE)</f>
        <v>-11751</v>
      </c>
      <c r="AA22" s="18">
        <f>VLOOKUP($B22,'Published Daily Data'!$B:$BK,MATCH(AA$1,'Published Daily Data'!$B$1:$BK$1,0),TRUE)</f>
        <v>37369</v>
      </c>
      <c r="AB22" s="18">
        <f>VLOOKUP($B22,'Published Daily Data'!$B:$BK,MATCH(AB$1,'Published Daily Data'!$B$1:$BK$1,0),TRUE)</f>
        <v>0</v>
      </c>
      <c r="AC22" s="18">
        <f>VLOOKUP($B22,'Published Daily Data'!$B:$BK,MATCH(AC$1,'Published Daily Data'!$B$1:$BK$1,0),TRUE)</f>
        <v>254354</v>
      </c>
      <c r="AD22" s="18">
        <f>VLOOKUP($B22,'Published Daily Data'!$B:$BK,MATCH(AD$1,'Published Daily Data'!$B$1:$BK$1,0),TRUE)</f>
        <v>125042</v>
      </c>
      <c r="AE22" s="18">
        <f>VLOOKUP($B22,'Published Daily Data'!$B:$BK,MATCH(AE$1,'Published Daily Data'!$B$1:$BK$1,0),TRUE)</f>
        <v>246180</v>
      </c>
      <c r="AF22" s="18">
        <f>VLOOKUP($B22,'Published Daily Data'!$B:$BK,MATCH(AF$1,'Published Daily Data'!$B$1:$BK$1,0),TRUE)</f>
        <v>424586</v>
      </c>
      <c r="AG22" s="18">
        <f>VLOOKUP($B22,'Published Daily Data'!$B:$BK,MATCH(AG$1,'Published Daily Data'!$B$1:$BK$1,0),TRUE)</f>
        <v>231585</v>
      </c>
      <c r="AH22" s="18">
        <f>VLOOKUP($B22,'Published Daily Data'!$B:$BK,MATCH(AH$1,'Published Daily Data'!$B$1:$BK$1,0),TRUE)</f>
        <v>394675</v>
      </c>
    </row>
    <row r="23" spans="1:50">
      <c r="A23" s="19"/>
      <c r="B23" s="25">
        <f t="shared" si="1"/>
        <v>43886</v>
      </c>
      <c r="C23" s="18">
        <f>VLOOKUP($B23,'Published Daily Data'!$B:$BK,MATCH(C$1,'Published Daily Data'!$B$1:$BK$1,0),TRUE)</f>
        <v>1777804</v>
      </c>
      <c r="D23" s="18">
        <f>VLOOKUP($B23,'Published Daily Data'!$B:$BK,MATCH(D$1,'Published Daily Data'!$B$1:$BK$1,0),TRUE)</f>
        <v>1721345</v>
      </c>
      <c r="E23" s="18">
        <f>VLOOKUP($B23,'Published Daily Data'!$B:$BK,MATCH(E$1,'Published Daily Data'!$B$1:$BK$1,0),TRUE)</f>
        <v>1580890</v>
      </c>
      <c r="F23" s="18">
        <f>VLOOKUP($B23,'Published Daily Data'!$B:$BK,MATCH(F$1,'Published Daily Data'!$B$1:$BK$1,0),TRUE)</f>
        <v>-165090</v>
      </c>
      <c r="G23" s="18">
        <f>VLOOKUP($B23,'Published Daily Data'!$B:$BK,MATCH(G$1,'Published Daily Data'!$B$1:$BK$1,0),TRUE)</f>
        <v>429763</v>
      </c>
      <c r="H23" s="18">
        <f>VLOOKUP($B23,'Published Daily Data'!$B:$BK,MATCH(H$1,'Published Daily Data'!$B$1:$BK$1,0),TRUE)</f>
        <v>439022</v>
      </c>
      <c r="I23" s="18">
        <f>VLOOKUP($B23,'Published Daily Data'!$B:$BK,MATCH(I$1,'Published Daily Data'!$B$1:$BK$1,0),TRUE)</f>
        <v>287091</v>
      </c>
      <c r="J23" s="18">
        <f>VLOOKUP($B23,'Published Daily Data'!$B:$BK,MATCH(J$1,'Published Daily Data'!$B$1:$BK$1,0),TRUE)</f>
        <v>37018</v>
      </c>
      <c r="K23" s="18">
        <f>VLOOKUP($B23,'Published Daily Data'!$B:$BK,MATCH(K$1,'Published Daily Data'!$B$1:$BK$1,0),TRUE)</f>
        <v>34158</v>
      </c>
      <c r="L23" s="18">
        <f>VLOOKUP($B23,'Published Daily Data'!$B:$BK,MATCH(L$1,'Published Daily Data'!$B$1:$BK$1,0),TRUE)</f>
        <v>1234</v>
      </c>
      <c r="M23" s="18">
        <f>VLOOKUP($B23,'Published Daily Data'!$B:$BK,MATCH(M$1,'Published Daily Data'!$B$1:$BK$1,0),TRUE)</f>
        <v>341220</v>
      </c>
      <c r="N23" s="18">
        <f>VLOOKUP($B23,'Published Daily Data'!$B:$BK,MATCH(N$1,'Published Daily Data'!$B$1:$BK$1,0),TRUE)</f>
        <v>11391</v>
      </c>
      <c r="O23" s="18">
        <f>VLOOKUP($B23,'Published Daily Data'!$B:$BK,MATCH(O$1,'Published Daily Data'!$B$1:$BK$1,0),TRUE)</f>
        <v>0</v>
      </c>
      <c r="P23" s="18">
        <f>VLOOKUP($B23,'Published Daily Data'!$B:$BK,MATCH(P$1,'Published Daily Data'!$B$1:$BK$1,0),TRUE)</f>
        <v>-429</v>
      </c>
      <c r="Q23" s="18">
        <f>VLOOKUP($B23,'Published Daily Data'!$B:$BK,MATCH(Q$1,'Published Daily Data'!$B$1:$BK$1,0),TRUE)</f>
        <v>-16002</v>
      </c>
      <c r="R23" s="18">
        <f>VLOOKUP($B23,'Published Daily Data'!$B:$BK,MATCH(R$1,'Published Daily Data'!$B$1:$BK$1,0),TRUE)</f>
        <v>1786</v>
      </c>
      <c r="S23" s="18">
        <f>VLOOKUP($B23,'Published Daily Data'!$B:$BK,MATCH(S$1,'Published Daily Data'!$B$1:$BK$1,0),TRUE)</f>
        <v>0</v>
      </c>
      <c r="T23" s="18">
        <f>VLOOKUP($B23,'Published Daily Data'!$B:$BK,MATCH(T$1,'Published Daily Data'!$B$1:$BK$1,0),TRUE)</f>
        <v>-32827</v>
      </c>
      <c r="U23" s="18">
        <f>VLOOKUP($B23,'Published Daily Data'!$B:$BK,MATCH(U$1,'Published Daily Data'!$B$1:$BK$1,0),TRUE)</f>
        <v>-13556</v>
      </c>
      <c r="V23" s="18">
        <f>VLOOKUP($B23,'Published Daily Data'!$B:$BK,MATCH(V$1,'Published Daily Data'!$B$1:$BK$1,0),TRUE)</f>
        <v>-27351</v>
      </c>
      <c r="W23" s="18">
        <f>VLOOKUP($B23,'Published Daily Data'!$B:$BK,MATCH(W$1,'Published Daily Data'!$B$1:$BK$1,0),TRUE)</f>
        <v>-94324</v>
      </c>
      <c r="X23" s="18">
        <f>VLOOKUP($B23,'Published Daily Data'!$B:$BK,MATCH(X$1,'Published Daily Data'!$B$1:$BK$1,0),TRUE)</f>
        <v>-11544</v>
      </c>
      <c r="Y23" s="18">
        <f>VLOOKUP($B23,'Published Daily Data'!$B:$BK,MATCH(Y$1,'Published Daily Data'!$B$1:$BK$1,0),TRUE)</f>
        <v>-12674</v>
      </c>
      <c r="Z23" s="18">
        <f>VLOOKUP($B23,'Published Daily Data'!$B:$BK,MATCH(Z$1,'Published Daily Data'!$B$1:$BK$1,0),TRUE)</f>
        <v>1790</v>
      </c>
      <c r="AA23" s="18">
        <f>VLOOKUP($B23,'Published Daily Data'!$B:$BK,MATCH(AA$1,'Published Daily Data'!$B$1:$BK$1,0),TRUE)</f>
        <v>40041</v>
      </c>
      <c r="AB23" s="18">
        <f>VLOOKUP($B23,'Published Daily Data'!$B:$BK,MATCH(AB$1,'Published Daily Data'!$B$1:$BK$1,0),TRUE)</f>
        <v>0</v>
      </c>
      <c r="AC23" s="18">
        <f>VLOOKUP($B23,'Published Daily Data'!$B:$BK,MATCH(AC$1,'Published Daily Data'!$B$1:$BK$1,0),TRUE)</f>
        <v>260476</v>
      </c>
      <c r="AD23" s="18">
        <f>VLOOKUP($B23,'Published Daily Data'!$B:$BK,MATCH(AD$1,'Published Daily Data'!$B$1:$BK$1,0),TRUE)</f>
        <v>133703</v>
      </c>
      <c r="AE23" s="18">
        <f>VLOOKUP($B23,'Published Daily Data'!$B:$BK,MATCH(AE$1,'Published Daily Data'!$B$1:$BK$1,0),TRUE)</f>
        <v>250049</v>
      </c>
      <c r="AF23" s="18">
        <f>VLOOKUP($B23,'Published Daily Data'!$B:$BK,MATCH(AF$1,'Published Daily Data'!$B$1:$BK$1,0),TRUE)</f>
        <v>437952</v>
      </c>
      <c r="AG23" s="18">
        <f>VLOOKUP($B23,'Published Daily Data'!$B:$BK,MATCH(AG$1,'Published Daily Data'!$B$1:$BK$1,0),TRUE)</f>
        <v>244476</v>
      </c>
      <c r="AH23" s="18">
        <f>VLOOKUP($B23,'Published Daily Data'!$B:$BK,MATCH(AH$1,'Published Daily Data'!$B$1:$BK$1,0),TRUE)</f>
        <v>393105</v>
      </c>
    </row>
    <row r="24" spans="1:50">
      <c r="A24" s="19"/>
      <c r="B24" s="25">
        <f t="shared" si="1"/>
        <v>43887</v>
      </c>
      <c r="C24" s="18">
        <f>VLOOKUP($B24,'Published Daily Data'!$B:$BK,MATCH(C$1,'Published Daily Data'!$B$1:$BK$1,0),TRUE)</f>
        <v>1871611</v>
      </c>
      <c r="D24" s="18">
        <f>VLOOKUP($B24,'Published Daily Data'!$B:$BK,MATCH(D$1,'Published Daily Data'!$B$1:$BK$1,0),TRUE)</f>
        <v>1815184</v>
      </c>
      <c r="E24" s="18">
        <f>VLOOKUP($B24,'Published Daily Data'!$B:$BK,MATCH(E$1,'Published Daily Data'!$B$1:$BK$1,0),TRUE)</f>
        <v>1632157</v>
      </c>
      <c r="F24" s="18">
        <f>VLOOKUP($B24,'Published Daily Data'!$B:$BK,MATCH(F$1,'Published Daily Data'!$B$1:$BK$1,0),TRUE)</f>
        <v>-204288</v>
      </c>
      <c r="G24" s="18">
        <f>VLOOKUP($B24,'Published Daily Data'!$B:$BK,MATCH(G$1,'Published Daily Data'!$B$1:$BK$1,0),TRUE)</f>
        <v>519951</v>
      </c>
      <c r="H24" s="18">
        <f>VLOOKUP($B24,'Published Daily Data'!$B:$BK,MATCH(H$1,'Published Daily Data'!$B$1:$BK$1,0),TRUE)</f>
        <v>516212</v>
      </c>
      <c r="I24" s="18">
        <f>VLOOKUP($B24,'Published Daily Data'!$B:$BK,MATCH(I$1,'Published Daily Data'!$B$1:$BK$1,0),TRUE)</f>
        <v>287214</v>
      </c>
      <c r="J24" s="18">
        <f>VLOOKUP($B24,'Published Daily Data'!$B:$BK,MATCH(J$1,'Published Daily Data'!$B$1:$BK$1,0),TRUE)</f>
        <v>51721</v>
      </c>
      <c r="K24" s="18">
        <f>VLOOKUP($B24,'Published Daily Data'!$B:$BK,MATCH(K$1,'Published Daily Data'!$B$1:$BK$1,0),TRUE)</f>
        <v>36433</v>
      </c>
      <c r="L24" s="18">
        <f>VLOOKUP($B24,'Published Daily Data'!$B:$BK,MATCH(L$1,'Published Daily Data'!$B$1:$BK$1,0),TRUE)</f>
        <v>1425</v>
      </c>
      <c r="M24" s="18">
        <f>VLOOKUP($B24,'Published Daily Data'!$B:$BK,MATCH(M$1,'Published Daily Data'!$B$1:$BK$1,0),TRUE)</f>
        <v>207825</v>
      </c>
      <c r="N24" s="18">
        <f>VLOOKUP($B24,'Published Daily Data'!$B:$BK,MATCH(N$1,'Published Daily Data'!$B$1:$BK$1,0),TRUE)</f>
        <v>11382</v>
      </c>
      <c r="O24" s="18">
        <f>VLOOKUP($B24,'Published Daily Data'!$B:$BK,MATCH(O$1,'Published Daily Data'!$B$1:$BK$1,0),TRUE)</f>
        <v>0</v>
      </c>
      <c r="P24" s="18">
        <f>VLOOKUP($B24,'Published Daily Data'!$B:$BK,MATCH(P$1,'Published Daily Data'!$B$1:$BK$1,0),TRUE)</f>
        <v>-1491</v>
      </c>
      <c r="Q24" s="18">
        <f>VLOOKUP($B24,'Published Daily Data'!$B:$BK,MATCH(Q$1,'Published Daily Data'!$B$1:$BK$1,0),TRUE)</f>
        <v>-14203</v>
      </c>
      <c r="R24" s="18">
        <f>VLOOKUP($B24,'Published Daily Data'!$B:$BK,MATCH(R$1,'Published Daily Data'!$B$1:$BK$1,0),TRUE)</f>
        <v>-4885</v>
      </c>
      <c r="S24" s="18">
        <f>VLOOKUP($B24,'Published Daily Data'!$B:$BK,MATCH(S$1,'Published Daily Data'!$B$1:$BK$1,0),TRUE)</f>
        <v>0</v>
      </c>
      <c r="T24" s="18">
        <f>VLOOKUP($B24,'Published Daily Data'!$B:$BK,MATCH(T$1,'Published Daily Data'!$B$1:$BK$1,0),TRUE)</f>
        <v>-34006</v>
      </c>
      <c r="U24" s="18">
        <f>VLOOKUP($B24,'Published Daily Data'!$B:$BK,MATCH(U$1,'Published Daily Data'!$B$1:$BK$1,0),TRUE)</f>
        <v>-15531</v>
      </c>
      <c r="V24" s="18">
        <f>VLOOKUP($B24,'Published Daily Data'!$B:$BK,MATCH(V$1,'Published Daily Data'!$B$1:$BK$1,0),TRUE)</f>
        <v>-24674</v>
      </c>
      <c r="W24" s="18">
        <f>VLOOKUP($B24,'Published Daily Data'!$B:$BK,MATCH(W$1,'Published Daily Data'!$B$1:$BK$1,0),TRUE)</f>
        <v>-116744</v>
      </c>
      <c r="X24" s="18">
        <f>VLOOKUP($B24,'Published Daily Data'!$B:$BK,MATCH(X$1,'Published Daily Data'!$B$1:$BK$1,0),TRUE)</f>
        <v>-12049</v>
      </c>
      <c r="Y24" s="18">
        <f>VLOOKUP($B24,'Published Daily Data'!$B:$BK,MATCH(Y$1,'Published Daily Data'!$B$1:$BK$1,0),TRUE)</f>
        <v>-10973</v>
      </c>
      <c r="Z24" s="18">
        <f>VLOOKUP($B24,'Published Daily Data'!$B:$BK,MATCH(Z$1,'Published Daily Data'!$B$1:$BK$1,0),TRUE)</f>
        <v>5260</v>
      </c>
      <c r="AA24" s="18">
        <f>VLOOKUP($B24,'Published Daily Data'!$B:$BK,MATCH(AA$1,'Published Daily Data'!$B$1:$BK$1,0),TRUE)</f>
        <v>25008</v>
      </c>
      <c r="AB24" s="18">
        <f>VLOOKUP($B24,'Published Daily Data'!$B:$BK,MATCH(AB$1,'Published Daily Data'!$B$1:$BK$1,0),TRUE)</f>
        <v>0</v>
      </c>
      <c r="AC24" s="18">
        <f>VLOOKUP($B24,'Published Daily Data'!$B:$BK,MATCH(AC$1,'Published Daily Data'!$B$1:$BK$1,0),TRUE)</f>
        <v>265616</v>
      </c>
      <c r="AD24" s="18">
        <f>VLOOKUP($B24,'Published Daily Data'!$B:$BK,MATCH(AD$1,'Published Daily Data'!$B$1:$BK$1,0),TRUE)</f>
        <v>139315</v>
      </c>
      <c r="AE24" s="18">
        <f>VLOOKUP($B24,'Published Daily Data'!$B:$BK,MATCH(AE$1,'Published Daily Data'!$B$1:$BK$1,0),TRUE)</f>
        <v>265969</v>
      </c>
      <c r="AF24" s="18">
        <f>VLOOKUP($B24,'Published Daily Data'!$B:$BK,MATCH(AF$1,'Published Daily Data'!$B$1:$BK$1,0),TRUE)</f>
        <v>445383</v>
      </c>
      <c r="AG24" s="18">
        <f>VLOOKUP($B24,'Published Daily Data'!$B:$BK,MATCH(AG$1,'Published Daily Data'!$B$1:$BK$1,0),TRUE)</f>
        <v>253191</v>
      </c>
      <c r="AH24" s="18">
        <f>VLOOKUP($B24,'Published Daily Data'!$B:$BK,MATCH(AH$1,'Published Daily Data'!$B$1:$BK$1,0),TRUE)</f>
        <v>444022</v>
      </c>
    </row>
    <row r="25" spans="1:50">
      <c r="A25" s="19"/>
      <c r="B25" s="25">
        <f t="shared" si="1"/>
        <v>43888</v>
      </c>
      <c r="C25" s="18">
        <f>VLOOKUP($B25,'Published Daily Data'!$B:$BK,MATCH(C$1,'Published Daily Data'!$B$1:$BK$1,0),TRUE)</f>
        <v>1922824</v>
      </c>
      <c r="D25" s="18">
        <f>VLOOKUP($B25,'Published Daily Data'!$B:$BK,MATCH(D$1,'Published Daily Data'!$B$1:$BK$1,0),TRUE)</f>
        <v>1863154</v>
      </c>
      <c r="E25" s="18">
        <f>VLOOKUP($B25,'Published Daily Data'!$B:$BK,MATCH(E$1,'Published Daily Data'!$B$1:$BK$1,0),TRUE)</f>
        <v>1707196</v>
      </c>
      <c r="F25" s="18">
        <f>VLOOKUP($B25,'Published Daily Data'!$B:$BK,MATCH(F$1,'Published Daily Data'!$B$1:$BK$1,0),TRUE)</f>
        <v>-178125</v>
      </c>
      <c r="G25" s="18">
        <f>VLOOKUP($B25,'Published Daily Data'!$B:$BK,MATCH(G$1,'Published Daily Data'!$B$1:$BK$1,0),TRUE)</f>
        <v>582599</v>
      </c>
      <c r="H25" s="18">
        <f>VLOOKUP($B25,'Published Daily Data'!$B:$BK,MATCH(H$1,'Published Daily Data'!$B$1:$BK$1,0),TRUE)</f>
        <v>595861</v>
      </c>
      <c r="I25" s="18">
        <f>VLOOKUP($B25,'Published Daily Data'!$B:$BK,MATCH(I$1,'Published Daily Data'!$B$1:$BK$1,0),TRUE)</f>
        <v>287300</v>
      </c>
      <c r="J25" s="18">
        <f>VLOOKUP($B25,'Published Daily Data'!$B:$BK,MATCH(J$1,'Published Daily Data'!$B$1:$BK$1,0),TRUE)</f>
        <v>72859</v>
      </c>
      <c r="K25" s="18">
        <f>VLOOKUP($B25,'Published Daily Data'!$B:$BK,MATCH(K$1,'Published Daily Data'!$B$1:$BK$1,0),TRUE)</f>
        <v>38698</v>
      </c>
      <c r="L25" s="18">
        <f>VLOOKUP($B25,'Published Daily Data'!$B:$BK,MATCH(L$1,'Published Daily Data'!$B$1:$BK$1,0),TRUE)</f>
        <v>2416</v>
      </c>
      <c r="M25" s="18">
        <f>VLOOKUP($B25,'Published Daily Data'!$B:$BK,MATCH(M$1,'Published Daily Data'!$B$1:$BK$1,0),TRUE)</f>
        <v>115833</v>
      </c>
      <c r="N25" s="18">
        <f>VLOOKUP($B25,'Published Daily Data'!$B:$BK,MATCH(N$1,'Published Daily Data'!$B$1:$BK$1,0),TRUE)</f>
        <v>11646</v>
      </c>
      <c r="O25" s="18">
        <f>VLOOKUP($B25,'Published Daily Data'!$B:$BK,MATCH(O$1,'Published Daily Data'!$B$1:$BK$1,0),TRUE)</f>
        <v>0</v>
      </c>
      <c r="P25" s="18">
        <f>VLOOKUP($B25,'Published Daily Data'!$B:$BK,MATCH(P$1,'Published Daily Data'!$B$1:$BK$1,0),TRUE)</f>
        <v>-2308</v>
      </c>
      <c r="Q25" s="18">
        <f>VLOOKUP($B25,'Published Daily Data'!$B:$BK,MATCH(Q$1,'Published Daily Data'!$B$1:$BK$1,0),TRUE)</f>
        <v>-12453</v>
      </c>
      <c r="R25" s="18">
        <f>VLOOKUP($B25,'Published Daily Data'!$B:$BK,MATCH(R$1,'Published Daily Data'!$B$1:$BK$1,0),TRUE)</f>
        <v>-4727</v>
      </c>
      <c r="S25" s="18">
        <f>VLOOKUP($B25,'Published Daily Data'!$B:$BK,MATCH(S$1,'Published Daily Data'!$B$1:$BK$1,0),TRUE)</f>
        <v>0</v>
      </c>
      <c r="T25" s="18">
        <f>VLOOKUP($B25,'Published Daily Data'!$B:$BK,MATCH(T$1,'Published Daily Data'!$B$1:$BK$1,0),TRUE)</f>
        <v>-33214</v>
      </c>
      <c r="U25" s="18">
        <f>VLOOKUP($B25,'Published Daily Data'!$B:$BK,MATCH(U$1,'Published Daily Data'!$B$1:$BK$1,0),TRUE)</f>
        <v>-12143</v>
      </c>
      <c r="V25" s="18">
        <f>VLOOKUP($B25,'Published Daily Data'!$B:$BK,MATCH(V$1,'Published Daily Data'!$B$1:$BK$1,0),TRUE)</f>
        <v>-23526</v>
      </c>
      <c r="W25" s="18">
        <f>VLOOKUP($B25,'Published Daily Data'!$B:$BK,MATCH(W$1,'Published Daily Data'!$B$1:$BK$1,0),TRUE)</f>
        <v>-84907</v>
      </c>
      <c r="X25" s="18">
        <f>VLOOKUP($B25,'Published Daily Data'!$B:$BK,MATCH(X$1,'Published Daily Data'!$B$1:$BK$1,0),TRUE)</f>
        <v>-10308</v>
      </c>
      <c r="Y25" s="18">
        <f>VLOOKUP($B25,'Published Daily Data'!$B:$BK,MATCH(Y$1,'Published Daily Data'!$B$1:$BK$1,0),TRUE)</f>
        <v>-9908</v>
      </c>
      <c r="Z25" s="18">
        <f>VLOOKUP($B25,'Published Daily Data'!$B:$BK,MATCH(Z$1,'Published Daily Data'!$B$1:$BK$1,0),TRUE)</f>
        <v>-13599</v>
      </c>
      <c r="AA25" s="18">
        <f>VLOOKUP($B25,'Published Daily Data'!$B:$BK,MATCH(AA$1,'Published Daily Data'!$B$1:$BK$1,0),TRUE)</f>
        <v>28968</v>
      </c>
      <c r="AB25" s="18">
        <f>VLOOKUP($B25,'Published Daily Data'!$B:$BK,MATCH(AB$1,'Published Daily Data'!$B$1:$BK$1,0),TRUE)</f>
        <v>0</v>
      </c>
      <c r="AC25" s="18">
        <f>VLOOKUP($B25,'Published Daily Data'!$B:$BK,MATCH(AC$1,'Published Daily Data'!$B$1:$BK$1,0),TRUE)</f>
        <v>267729</v>
      </c>
      <c r="AD25" s="18">
        <f>VLOOKUP($B25,'Published Daily Data'!$B:$BK,MATCH(AD$1,'Published Daily Data'!$B$1:$BK$1,0),TRUE)</f>
        <v>135955</v>
      </c>
      <c r="AE25" s="18">
        <f>VLOOKUP($B25,'Published Daily Data'!$B:$BK,MATCH(AE$1,'Published Daily Data'!$B$1:$BK$1,0),TRUE)</f>
        <v>271062</v>
      </c>
      <c r="AF25" s="18">
        <f>VLOOKUP($B25,'Published Daily Data'!$B:$BK,MATCH(AF$1,'Published Daily Data'!$B$1:$BK$1,0),TRUE)</f>
        <v>458544</v>
      </c>
      <c r="AG25" s="18">
        <f>VLOOKUP($B25,'Published Daily Data'!$B:$BK,MATCH(AG$1,'Published Daily Data'!$B$1:$BK$1,0),TRUE)</f>
        <v>249336</v>
      </c>
      <c r="AH25" s="18">
        <f>VLOOKUP($B25,'Published Daily Data'!$B:$BK,MATCH(AH$1,'Published Daily Data'!$B$1:$BK$1,0),TRUE)</f>
        <v>478894</v>
      </c>
    </row>
    <row r="26" spans="1:50">
      <c r="A26" s="19"/>
      <c r="B26" s="25">
        <f t="shared" si="1"/>
        <v>43889</v>
      </c>
      <c r="C26" s="18">
        <f>VLOOKUP($B26,'Published Daily Data'!$B:$BK,MATCH(C$1,'Published Daily Data'!$B$1:$BK$1,0),TRUE)</f>
        <v>1866755</v>
      </c>
      <c r="D26" s="18">
        <f>VLOOKUP($B26,'Published Daily Data'!$B:$BK,MATCH(D$1,'Published Daily Data'!$B$1:$BK$1,0),TRUE)</f>
        <v>1797362</v>
      </c>
      <c r="E26" s="18">
        <f>VLOOKUP($B26,'Published Daily Data'!$B:$BK,MATCH(E$1,'Published Daily Data'!$B$1:$BK$1,0),TRUE)</f>
        <v>1665464</v>
      </c>
      <c r="F26" s="18">
        <f>VLOOKUP($B26,'Published Daily Data'!$B:$BK,MATCH(F$1,'Published Daily Data'!$B$1:$BK$1,0),TRUE)</f>
        <v>-153835</v>
      </c>
      <c r="G26" s="18">
        <f>VLOOKUP($B26,'Published Daily Data'!$B:$BK,MATCH(G$1,'Published Daily Data'!$B$1:$BK$1,0),TRUE)</f>
        <v>554171</v>
      </c>
      <c r="H26" s="18">
        <f>VLOOKUP($B26,'Published Daily Data'!$B:$BK,MATCH(H$1,'Published Daily Data'!$B$1:$BK$1,0),TRUE)</f>
        <v>573999</v>
      </c>
      <c r="I26" s="18">
        <f>VLOOKUP($B26,'Published Daily Data'!$B:$BK,MATCH(I$1,'Published Daily Data'!$B$1:$BK$1,0),TRUE)</f>
        <v>287169</v>
      </c>
      <c r="J26" s="18">
        <f>VLOOKUP($B26,'Published Daily Data'!$B:$BK,MATCH(J$1,'Published Daily Data'!$B$1:$BK$1,0),TRUE)</f>
        <v>69800</v>
      </c>
      <c r="K26" s="18">
        <f>VLOOKUP($B26,'Published Daily Data'!$B:$BK,MATCH(K$1,'Published Daily Data'!$B$1:$BK$1,0),TRUE)</f>
        <v>35545</v>
      </c>
      <c r="L26" s="18">
        <f>VLOOKUP($B26,'Published Daily Data'!$B:$BK,MATCH(L$1,'Published Daily Data'!$B$1:$BK$1,0),TRUE)</f>
        <v>2048</v>
      </c>
      <c r="M26" s="18">
        <f>VLOOKUP($B26,'Published Daily Data'!$B:$BK,MATCH(M$1,'Published Daily Data'!$B$1:$BK$1,0),TRUE)</f>
        <v>131132</v>
      </c>
      <c r="N26" s="18">
        <f>VLOOKUP($B26,'Published Daily Data'!$B:$BK,MATCH(N$1,'Published Daily Data'!$B$1:$BK$1,0),TRUE)</f>
        <v>11611</v>
      </c>
      <c r="O26" s="18">
        <f>VLOOKUP($B26,'Published Daily Data'!$B:$BK,MATCH(O$1,'Published Daily Data'!$B$1:$BK$1,0),TRUE)</f>
        <v>0</v>
      </c>
      <c r="P26" s="18">
        <f>VLOOKUP($B26,'Published Daily Data'!$B:$BK,MATCH(P$1,'Published Daily Data'!$B$1:$BK$1,0),TRUE)</f>
        <v>-1243</v>
      </c>
      <c r="Q26" s="18">
        <f>VLOOKUP($B26,'Published Daily Data'!$B:$BK,MATCH(Q$1,'Published Daily Data'!$B$1:$BK$1,0),TRUE)</f>
        <v>-11355</v>
      </c>
      <c r="R26" s="18">
        <f>VLOOKUP($B26,'Published Daily Data'!$B:$BK,MATCH(R$1,'Published Daily Data'!$B$1:$BK$1,0),TRUE)</f>
        <v>-2286</v>
      </c>
      <c r="S26" s="18">
        <f>VLOOKUP($B26,'Published Daily Data'!$B:$BK,MATCH(S$1,'Published Daily Data'!$B$1:$BK$1,0),TRUE)</f>
        <v>0</v>
      </c>
      <c r="T26" s="18">
        <f>VLOOKUP($B26,'Published Daily Data'!$B:$BK,MATCH(T$1,'Published Daily Data'!$B$1:$BK$1,0),TRUE)</f>
        <v>-33456</v>
      </c>
      <c r="U26" s="18">
        <f>VLOOKUP($B26,'Published Daily Data'!$B:$BK,MATCH(U$1,'Published Daily Data'!$B$1:$BK$1,0),TRUE)</f>
        <v>-11564</v>
      </c>
      <c r="V26" s="18">
        <f>VLOOKUP($B26,'Published Daily Data'!$B:$BK,MATCH(V$1,'Published Daily Data'!$B$1:$BK$1,0),TRUE)</f>
        <v>-28951</v>
      </c>
      <c r="W26" s="18">
        <f>VLOOKUP($B26,'Published Daily Data'!$B:$BK,MATCH(W$1,'Published Daily Data'!$B$1:$BK$1,0),TRUE)</f>
        <v>-64652</v>
      </c>
      <c r="X26" s="18">
        <f>VLOOKUP($B26,'Published Daily Data'!$B:$BK,MATCH(X$1,'Published Daily Data'!$B$1:$BK$1,0),TRUE)</f>
        <v>-10485</v>
      </c>
      <c r="Y26" s="18">
        <f>VLOOKUP($B26,'Published Daily Data'!$B:$BK,MATCH(Y$1,'Published Daily Data'!$B$1:$BK$1,0),TRUE)</f>
        <v>-9549</v>
      </c>
      <c r="Z26" s="18">
        <f>VLOOKUP($B26,'Published Daily Data'!$B:$BK,MATCH(Z$1,'Published Daily Data'!$B$1:$BK$1,0),TRUE)</f>
        <v>-13374</v>
      </c>
      <c r="AA26" s="18">
        <f>VLOOKUP($B26,'Published Daily Data'!$B:$BK,MATCH(AA$1,'Published Daily Data'!$B$1:$BK$1,0),TRUE)</f>
        <v>33041</v>
      </c>
      <c r="AB26" s="18">
        <f>VLOOKUP($B26,'Published Daily Data'!$B:$BK,MATCH(AB$1,'Published Daily Data'!$B$1:$BK$1,0),TRUE)</f>
        <v>0</v>
      </c>
      <c r="AC26" s="18">
        <f>VLOOKUP($B26,'Published Daily Data'!$B:$BK,MATCH(AC$1,'Published Daily Data'!$B$1:$BK$1,0),TRUE)</f>
        <v>261346</v>
      </c>
      <c r="AD26" s="18">
        <f>VLOOKUP($B26,'Published Daily Data'!$B:$BK,MATCH(AD$1,'Published Daily Data'!$B$1:$BK$1,0),TRUE)</f>
        <v>133687</v>
      </c>
      <c r="AE26" s="18">
        <f>VLOOKUP($B26,'Published Daily Data'!$B:$BK,MATCH(AE$1,'Published Daily Data'!$B$1:$BK$1,0),TRUE)</f>
        <v>268021</v>
      </c>
      <c r="AF26" s="18">
        <f>VLOOKUP($B26,'Published Daily Data'!$B:$BK,MATCH(AF$1,'Published Daily Data'!$B$1:$BK$1,0),TRUE)</f>
        <v>444635</v>
      </c>
      <c r="AG26" s="18">
        <f>VLOOKUP($B26,'Published Daily Data'!$B:$BK,MATCH(AG$1,'Published Daily Data'!$B$1:$BK$1,0),TRUE)</f>
        <v>241884</v>
      </c>
      <c r="AH26" s="18">
        <f>VLOOKUP($B26,'Published Daily Data'!$B:$BK,MATCH(AH$1,'Published Daily Data'!$B$1:$BK$1,0),TRUE)</f>
        <v>446201</v>
      </c>
    </row>
    <row r="27" spans="1:50">
      <c r="A27" s="19"/>
      <c r="B27" s="25">
        <f t="shared" si="1"/>
        <v>43890</v>
      </c>
      <c r="C27" s="18">
        <f>VLOOKUP($B27,'Published Daily Data'!$B:$BK,MATCH(C$1,'Published Daily Data'!$B$1:$BK$1,0),TRUE)</f>
        <v>1681310</v>
      </c>
      <c r="D27" s="18">
        <f>VLOOKUP($B27,'Published Daily Data'!$B:$BK,MATCH(D$1,'Published Daily Data'!$B$1:$BK$1,0),TRUE)</f>
        <v>1635190</v>
      </c>
      <c r="E27" s="18">
        <f>VLOOKUP($B27,'Published Daily Data'!$B:$BK,MATCH(E$1,'Published Daily Data'!$B$1:$BK$1,0),TRUE)</f>
        <v>1514972</v>
      </c>
      <c r="F27" s="18">
        <f>VLOOKUP($B27,'Published Daily Data'!$B:$BK,MATCH(F$1,'Published Daily Data'!$B$1:$BK$1,0),TRUE)</f>
        <v>-143225</v>
      </c>
      <c r="G27" s="18">
        <f>VLOOKUP($B27,'Published Daily Data'!$B:$BK,MATCH(G$1,'Published Daily Data'!$B$1:$BK$1,0),TRUE)</f>
        <v>409951</v>
      </c>
      <c r="H27" s="18">
        <f>VLOOKUP($B27,'Published Daily Data'!$B:$BK,MATCH(H$1,'Published Daily Data'!$B$1:$BK$1,0),TRUE)</f>
        <v>479229</v>
      </c>
      <c r="I27" s="18">
        <f>VLOOKUP($B27,'Published Daily Data'!$B:$BK,MATCH(I$1,'Published Daily Data'!$B$1:$BK$1,0),TRUE)</f>
        <v>286997</v>
      </c>
      <c r="J27" s="18">
        <f>VLOOKUP($B27,'Published Daily Data'!$B:$BK,MATCH(J$1,'Published Daily Data'!$B$1:$BK$1,0),TRUE)</f>
        <v>43462</v>
      </c>
      <c r="K27" s="18">
        <f>VLOOKUP($B27,'Published Daily Data'!$B:$BK,MATCH(K$1,'Published Daily Data'!$B$1:$BK$1,0),TRUE)</f>
        <v>27681</v>
      </c>
      <c r="L27" s="18">
        <f>VLOOKUP($B27,'Published Daily Data'!$B:$BK,MATCH(L$1,'Published Daily Data'!$B$1:$BK$1,0),TRUE)</f>
        <v>2142</v>
      </c>
      <c r="M27" s="18">
        <f>VLOOKUP($B27,'Published Daily Data'!$B:$BK,MATCH(M$1,'Published Daily Data'!$B$1:$BK$1,0),TRUE)</f>
        <v>249881</v>
      </c>
      <c r="N27" s="18">
        <f>VLOOKUP($B27,'Published Daily Data'!$B:$BK,MATCH(N$1,'Published Daily Data'!$B$1:$BK$1,0),TRUE)</f>
        <v>15628</v>
      </c>
      <c r="O27" s="18">
        <f>VLOOKUP($B27,'Published Daily Data'!$B:$BK,MATCH(O$1,'Published Daily Data'!$B$1:$BK$1,0),TRUE)</f>
        <v>0</v>
      </c>
      <c r="P27" s="18">
        <f>VLOOKUP($B27,'Published Daily Data'!$B:$BK,MATCH(P$1,'Published Daily Data'!$B$1:$BK$1,0),TRUE)</f>
        <v>-1404</v>
      </c>
      <c r="Q27" s="18">
        <f>VLOOKUP($B27,'Published Daily Data'!$B:$BK,MATCH(Q$1,'Published Daily Data'!$B$1:$BK$1,0),TRUE)</f>
        <v>-9833</v>
      </c>
      <c r="R27" s="18">
        <f>VLOOKUP($B27,'Published Daily Data'!$B:$BK,MATCH(R$1,'Published Daily Data'!$B$1:$BK$1,0),TRUE)</f>
        <v>0</v>
      </c>
      <c r="S27" s="18">
        <f>VLOOKUP($B27,'Published Daily Data'!$B:$BK,MATCH(S$1,'Published Daily Data'!$B$1:$BK$1,0),TRUE)</f>
        <v>0</v>
      </c>
      <c r="T27" s="18">
        <f>VLOOKUP($B27,'Published Daily Data'!$B:$BK,MATCH(T$1,'Published Daily Data'!$B$1:$BK$1,0),TRUE)</f>
        <v>-32212</v>
      </c>
      <c r="U27" s="18">
        <f>VLOOKUP($B27,'Published Daily Data'!$B:$BK,MATCH(U$1,'Published Daily Data'!$B$1:$BK$1,0),TRUE)</f>
        <v>-12556</v>
      </c>
      <c r="V27" s="18">
        <f>VLOOKUP($B27,'Published Daily Data'!$B:$BK,MATCH(V$1,'Published Daily Data'!$B$1:$BK$1,0),TRUE)</f>
        <v>-33494</v>
      </c>
      <c r="W27" s="18">
        <f>VLOOKUP($B27,'Published Daily Data'!$B:$BK,MATCH(W$1,'Published Daily Data'!$B$1:$BK$1,0),TRUE)</f>
        <v>-59709</v>
      </c>
      <c r="X27" s="18">
        <f>VLOOKUP($B27,'Published Daily Data'!$B:$BK,MATCH(X$1,'Published Daily Data'!$B$1:$BK$1,0),TRUE)</f>
        <v>-8546</v>
      </c>
      <c r="Y27" s="18">
        <f>VLOOKUP($B27,'Published Daily Data'!$B:$BK,MATCH(Y$1,'Published Daily Data'!$B$1:$BK$1,0),TRUE)</f>
        <v>-9913</v>
      </c>
      <c r="Z27" s="18">
        <f>VLOOKUP($B27,'Published Daily Data'!$B:$BK,MATCH(Z$1,'Published Daily Data'!$B$1:$BK$1,0),TRUE)</f>
        <v>-10951</v>
      </c>
      <c r="AA27" s="18">
        <f>VLOOKUP($B27,'Published Daily Data'!$B:$BK,MATCH(AA$1,'Published Daily Data'!$B$1:$BK$1,0),TRUE)</f>
        <v>35573</v>
      </c>
      <c r="AB27" s="18">
        <f>VLOOKUP($B27,'Published Daily Data'!$B:$BK,MATCH(AB$1,'Published Daily Data'!$B$1:$BK$1,0),TRUE)</f>
        <v>0</v>
      </c>
      <c r="AC27" s="18">
        <f>VLOOKUP($B27,'Published Daily Data'!$B:$BK,MATCH(AC$1,'Published Daily Data'!$B$1:$BK$1,0),TRUE)</f>
        <v>242285</v>
      </c>
      <c r="AD27" s="18">
        <f>VLOOKUP($B27,'Published Daily Data'!$B:$BK,MATCH(AD$1,'Published Daily Data'!$B$1:$BK$1,0),TRUE)</f>
        <v>124786</v>
      </c>
      <c r="AE27" s="18">
        <f>VLOOKUP($B27,'Published Daily Data'!$B:$BK,MATCH(AE$1,'Published Daily Data'!$B$1:$BK$1,0),TRUE)</f>
        <v>248178</v>
      </c>
      <c r="AF27" s="18">
        <f>VLOOKUP($B27,'Published Daily Data'!$B:$BK,MATCH(AF$1,'Published Daily Data'!$B$1:$BK$1,0),TRUE)</f>
        <v>391723</v>
      </c>
      <c r="AG27" s="18">
        <f>VLOOKUP($B27,'Published Daily Data'!$B:$BK,MATCH(AG$1,'Published Daily Data'!$B$1:$BK$1,0),TRUE)</f>
        <v>219909</v>
      </c>
      <c r="AH27" s="18">
        <f>VLOOKUP($B27,'Published Daily Data'!$B:$BK,MATCH(AH$1,'Published Daily Data'!$B$1:$BK$1,0),TRUE)</f>
        <v>406826</v>
      </c>
    </row>
    <row r="28" spans="1:50">
      <c r="A28" s="19"/>
      <c r="B28" s="25">
        <f t="shared" si="1"/>
        <v>43891</v>
      </c>
      <c r="C28" s="18">
        <f>VLOOKUP($B28,'Published Daily Data'!$B:$BK,MATCH(C$1,'Published Daily Data'!$B$1:$BK$1,0),TRUE)</f>
        <v>1570219</v>
      </c>
      <c r="D28" s="18">
        <f>VLOOKUP($B28,'Published Daily Data'!$B:$BK,MATCH(D$1,'Published Daily Data'!$B$1:$BK$1,0),TRUE)</f>
        <v>1519471</v>
      </c>
      <c r="E28" s="18">
        <f>VLOOKUP($B28,'Published Daily Data'!$B:$BK,MATCH(E$1,'Published Daily Data'!$B$1:$BK$1,0),TRUE)</f>
        <v>1408156</v>
      </c>
      <c r="F28" s="18">
        <f>VLOOKUP($B28,'Published Daily Data'!$B:$BK,MATCH(F$1,'Published Daily Data'!$B$1:$BK$1,0),TRUE)</f>
        <v>-139360</v>
      </c>
      <c r="G28" s="18">
        <f>VLOOKUP($B28,'Published Daily Data'!$B:$BK,MATCH(G$1,'Published Daily Data'!$B$1:$BK$1,0),TRUE)</f>
        <v>330885</v>
      </c>
      <c r="H28" s="18">
        <f>VLOOKUP($B28,'Published Daily Data'!$B:$BK,MATCH(H$1,'Published Daily Data'!$B$1:$BK$1,0),TRUE)</f>
        <v>393591</v>
      </c>
      <c r="I28" s="18">
        <f>VLOOKUP($B28,'Published Daily Data'!$B:$BK,MATCH(I$1,'Published Daily Data'!$B$1:$BK$1,0),TRUE)</f>
        <v>285813</v>
      </c>
      <c r="J28" s="18">
        <f>VLOOKUP($B28,'Published Daily Data'!$B:$BK,MATCH(J$1,'Published Daily Data'!$B$1:$BK$1,0),TRUE)</f>
        <v>36085</v>
      </c>
      <c r="K28" s="18">
        <f>VLOOKUP($B28,'Published Daily Data'!$B:$BK,MATCH(K$1,'Published Daily Data'!$B$1:$BK$1,0),TRUE)</f>
        <v>26592</v>
      </c>
      <c r="L28" s="18">
        <f>VLOOKUP($B28,'Published Daily Data'!$B:$BK,MATCH(L$1,'Published Daily Data'!$B$1:$BK$1,0),TRUE)</f>
        <v>1884</v>
      </c>
      <c r="M28" s="18">
        <f>VLOOKUP($B28,'Published Daily Data'!$B:$BK,MATCH(M$1,'Published Daily Data'!$B$1:$BK$1,0),TRUE)</f>
        <v>311523</v>
      </c>
      <c r="N28" s="18">
        <f>VLOOKUP($B28,'Published Daily Data'!$B:$BK,MATCH(N$1,'Published Daily Data'!$B$1:$BK$1,0),TRUE)</f>
        <v>21786</v>
      </c>
      <c r="O28" s="18">
        <f>VLOOKUP($B28,'Published Daily Data'!$B:$BK,MATCH(O$1,'Published Daily Data'!$B$1:$BK$1,0),TRUE)</f>
        <v>0</v>
      </c>
      <c r="P28" s="18">
        <f>VLOOKUP($B28,'Published Daily Data'!$B:$BK,MATCH(P$1,'Published Daily Data'!$B$1:$BK$1,0),TRUE)</f>
        <v>-2009</v>
      </c>
      <c r="Q28" s="18">
        <f>VLOOKUP($B28,'Published Daily Data'!$B:$BK,MATCH(Q$1,'Published Daily Data'!$B$1:$BK$1,0),TRUE)</f>
        <v>-4587</v>
      </c>
      <c r="R28" s="18">
        <f>VLOOKUP($B28,'Published Daily Data'!$B:$BK,MATCH(R$1,'Published Daily Data'!$B$1:$BK$1,0),TRUE)</f>
        <v>0</v>
      </c>
      <c r="S28" s="18">
        <f>VLOOKUP($B28,'Published Daily Data'!$B:$BK,MATCH(S$1,'Published Daily Data'!$B$1:$BK$1,0),TRUE)</f>
        <v>0</v>
      </c>
      <c r="T28" s="18">
        <f>VLOOKUP($B28,'Published Daily Data'!$B:$BK,MATCH(T$1,'Published Daily Data'!$B$1:$BK$1,0),TRUE)</f>
        <v>-34781</v>
      </c>
      <c r="U28" s="18">
        <f>VLOOKUP($B28,'Published Daily Data'!$B:$BK,MATCH(U$1,'Published Daily Data'!$B$1:$BK$1,0),TRUE)</f>
        <v>-5804</v>
      </c>
      <c r="V28" s="18">
        <f>VLOOKUP($B28,'Published Daily Data'!$B:$BK,MATCH(V$1,'Published Daily Data'!$B$1:$BK$1,0),TRUE)</f>
        <v>-35256</v>
      </c>
      <c r="W28" s="18">
        <f>VLOOKUP($B28,'Published Daily Data'!$B:$BK,MATCH(W$1,'Published Daily Data'!$B$1:$BK$1,0),TRUE)</f>
        <v>-69136</v>
      </c>
      <c r="X28" s="18">
        <f>VLOOKUP($B28,'Published Daily Data'!$B:$BK,MATCH(X$1,'Published Daily Data'!$B$1:$BK$1,0),TRUE)</f>
        <v>-7896</v>
      </c>
      <c r="Y28" s="18">
        <f>VLOOKUP($B28,'Published Daily Data'!$B:$BK,MATCH(Y$1,'Published Daily Data'!$B$1:$BK$1,0),TRUE)</f>
        <v>-12380</v>
      </c>
      <c r="Z28" s="18">
        <f>VLOOKUP($B28,'Published Daily Data'!$B:$BK,MATCH(Z$1,'Published Daily Data'!$B$1:$BK$1,0),TRUE)</f>
        <v>-9987</v>
      </c>
      <c r="AA28" s="18">
        <f>VLOOKUP($B28,'Published Daily Data'!$B:$BK,MATCH(AA$1,'Published Daily Data'!$B$1:$BK$1,0),TRUE)</f>
        <v>42476</v>
      </c>
      <c r="AB28" s="18">
        <f>VLOOKUP($B28,'Published Daily Data'!$B:$BK,MATCH(AB$1,'Published Daily Data'!$B$1:$BK$1,0),TRUE)</f>
        <v>0</v>
      </c>
      <c r="AC28" s="18">
        <f>VLOOKUP($B28,'Published Daily Data'!$B:$BK,MATCH(AC$1,'Published Daily Data'!$B$1:$BK$1,0),TRUE)</f>
        <v>229731</v>
      </c>
      <c r="AD28" s="18">
        <f>VLOOKUP($B28,'Published Daily Data'!$B:$BK,MATCH(AD$1,'Published Daily Data'!$B$1:$BK$1,0),TRUE)</f>
        <v>112557</v>
      </c>
      <c r="AE28" s="18">
        <f>VLOOKUP($B28,'Published Daily Data'!$B:$BK,MATCH(AE$1,'Published Daily Data'!$B$1:$BK$1,0),TRUE)</f>
        <v>223043</v>
      </c>
      <c r="AF28" s="18">
        <f>VLOOKUP($B28,'Published Daily Data'!$B:$BK,MATCH(AF$1,'Published Daily Data'!$B$1:$BK$1,0),TRUE)</f>
        <v>375025</v>
      </c>
      <c r="AG28" s="18">
        <f>VLOOKUP($B28,'Published Daily Data'!$B:$BK,MATCH(AG$1,'Published Daily Data'!$B$1:$BK$1,0),TRUE)</f>
        <v>200208</v>
      </c>
      <c r="AH28" s="18">
        <f>VLOOKUP($B28,'Published Daily Data'!$B:$BK,MATCH(AH$1,'Published Daily Data'!$B$1:$BK$1,0),TRUE)</f>
        <v>377270</v>
      </c>
    </row>
    <row r="29" spans="1:50">
      <c r="A29" s="19"/>
      <c r="B29" s="25">
        <f t="shared" si="1"/>
        <v>43892</v>
      </c>
      <c r="C29" s="18">
        <f>VLOOKUP($B29,'Published Daily Data'!$B:$BK,MATCH(C$1,'Published Daily Data'!$B$1:$BK$1,0),TRUE)</f>
        <v>1707272</v>
      </c>
      <c r="D29" s="18">
        <f>VLOOKUP($B29,'Published Daily Data'!$B:$BK,MATCH(D$1,'Published Daily Data'!$B$1:$BK$1,0),TRUE)</f>
        <v>1626608</v>
      </c>
      <c r="E29" s="18">
        <f>VLOOKUP($B29,'Published Daily Data'!$B:$BK,MATCH(E$1,'Published Daily Data'!$B$1:$BK$1,0),TRUE)</f>
        <v>1508326</v>
      </c>
      <c r="F29" s="18">
        <f>VLOOKUP($B29,'Published Daily Data'!$B:$BK,MATCH(F$1,'Published Daily Data'!$B$1:$BK$1,0),TRUE)</f>
        <v>-143488</v>
      </c>
      <c r="G29" s="18">
        <f>VLOOKUP($B29,'Published Daily Data'!$B:$BK,MATCH(G$1,'Published Daily Data'!$B$1:$BK$1,0),TRUE)</f>
        <v>421578</v>
      </c>
      <c r="H29" s="18">
        <f>VLOOKUP($B29,'Published Daily Data'!$B:$BK,MATCH(H$1,'Published Daily Data'!$B$1:$BK$1,0),TRUE)</f>
        <v>494498</v>
      </c>
      <c r="I29" s="18">
        <f>VLOOKUP($B29,'Published Daily Data'!$B:$BK,MATCH(I$1,'Published Daily Data'!$B$1:$BK$1,0),TRUE)</f>
        <v>285921</v>
      </c>
      <c r="J29" s="18">
        <f>VLOOKUP($B29,'Published Daily Data'!$B:$BK,MATCH(J$1,'Published Daily Data'!$B$1:$BK$1,0),TRUE)</f>
        <v>52887</v>
      </c>
      <c r="K29" s="18">
        <f>VLOOKUP($B29,'Published Daily Data'!$B:$BK,MATCH(K$1,'Published Daily Data'!$B$1:$BK$1,0),TRUE)</f>
        <v>33518</v>
      </c>
      <c r="L29" s="18">
        <f>VLOOKUP($B29,'Published Daily Data'!$B:$BK,MATCH(L$1,'Published Daily Data'!$B$1:$BK$1,0),TRUE)</f>
        <v>1659</v>
      </c>
      <c r="M29" s="18">
        <f>VLOOKUP($B29,'Published Daily Data'!$B:$BK,MATCH(M$1,'Published Daily Data'!$B$1:$BK$1,0),TRUE)</f>
        <v>195680</v>
      </c>
      <c r="N29" s="18">
        <f>VLOOKUP($B29,'Published Daily Data'!$B:$BK,MATCH(N$1,'Published Daily Data'!$B$1:$BK$1,0),TRUE)</f>
        <v>22592</v>
      </c>
      <c r="O29" s="18">
        <f>VLOOKUP($B29,'Published Daily Data'!$B:$BK,MATCH(O$1,'Published Daily Data'!$B$1:$BK$1,0),TRUE)</f>
        <v>0</v>
      </c>
      <c r="P29" s="18">
        <f>VLOOKUP($B29,'Published Daily Data'!$B:$BK,MATCH(P$1,'Published Daily Data'!$B$1:$BK$1,0),TRUE)</f>
        <v>-2477</v>
      </c>
      <c r="Q29" s="18">
        <f>VLOOKUP($B29,'Published Daily Data'!$B:$BK,MATCH(Q$1,'Published Daily Data'!$B$1:$BK$1,0),TRUE)</f>
        <v>-12645</v>
      </c>
      <c r="R29" s="18">
        <f>VLOOKUP($B29,'Published Daily Data'!$B:$BK,MATCH(R$1,'Published Daily Data'!$B$1:$BK$1,0),TRUE)</f>
        <v>0</v>
      </c>
      <c r="S29" s="18">
        <f>VLOOKUP($B29,'Published Daily Data'!$B:$BK,MATCH(S$1,'Published Daily Data'!$B$1:$BK$1,0),TRUE)</f>
        <v>0</v>
      </c>
      <c r="T29" s="18">
        <f>VLOOKUP($B29,'Published Daily Data'!$B:$BK,MATCH(T$1,'Published Daily Data'!$B$1:$BK$1,0),TRUE)</f>
        <v>-33838</v>
      </c>
      <c r="U29" s="18">
        <f>VLOOKUP($B29,'Published Daily Data'!$B:$BK,MATCH(U$1,'Published Daily Data'!$B$1:$BK$1,0),TRUE)</f>
        <v>-12258</v>
      </c>
      <c r="V29" s="18">
        <f>VLOOKUP($B29,'Published Daily Data'!$B:$BK,MATCH(V$1,'Published Daily Data'!$B$1:$BK$1,0),TRUE)</f>
        <v>-28286</v>
      </c>
      <c r="W29" s="18">
        <f>VLOOKUP($B29,'Published Daily Data'!$B:$BK,MATCH(W$1,'Published Daily Data'!$B$1:$BK$1,0),TRUE)</f>
        <v>-68631</v>
      </c>
      <c r="X29" s="18">
        <f>VLOOKUP($B29,'Published Daily Data'!$B:$BK,MATCH(X$1,'Published Daily Data'!$B$1:$BK$1,0),TRUE)</f>
        <v>-6855</v>
      </c>
      <c r="Y29" s="18">
        <f>VLOOKUP($B29,'Published Daily Data'!$B:$BK,MATCH(Y$1,'Published Daily Data'!$B$1:$BK$1,0),TRUE)</f>
        <v>-10536</v>
      </c>
      <c r="Z29" s="18">
        <f>VLOOKUP($B29,'Published Daily Data'!$B:$BK,MATCH(Z$1,'Published Daily Data'!$B$1:$BK$1,0),TRUE)</f>
        <v>-5316</v>
      </c>
      <c r="AA29" s="18">
        <f>VLOOKUP($B29,'Published Daily Data'!$B:$BK,MATCH(AA$1,'Published Daily Data'!$B$1:$BK$1,0),TRUE)</f>
        <v>37354</v>
      </c>
      <c r="AB29" s="18">
        <f>VLOOKUP($B29,'Published Daily Data'!$B:$BK,MATCH(AB$1,'Published Daily Data'!$B$1:$BK$1,0),TRUE)</f>
        <v>0</v>
      </c>
      <c r="AC29" s="18">
        <f>VLOOKUP($B29,'Published Daily Data'!$B:$BK,MATCH(AC$1,'Published Daily Data'!$B$1:$BK$1,0),TRUE)</f>
        <v>252345</v>
      </c>
      <c r="AD29" s="18">
        <f>VLOOKUP($B29,'Published Daily Data'!$B:$BK,MATCH(AD$1,'Published Daily Data'!$B$1:$BK$1,0),TRUE)</f>
        <v>117950</v>
      </c>
      <c r="AE29" s="18">
        <f>VLOOKUP($B29,'Published Daily Data'!$B:$BK,MATCH(AE$1,'Published Daily Data'!$B$1:$BK$1,0),TRUE)</f>
        <v>231754</v>
      </c>
      <c r="AF29" s="18">
        <f>VLOOKUP($B29,'Published Daily Data'!$B:$BK,MATCH(AF$1,'Published Daily Data'!$B$1:$BK$1,0),TRUE)</f>
        <v>417940</v>
      </c>
      <c r="AG29" s="18">
        <f>VLOOKUP($B29,'Published Daily Data'!$B:$BK,MATCH(AG$1,'Published Daily Data'!$B$1:$BK$1,0),TRUE)</f>
        <v>221555</v>
      </c>
      <c r="AH29" s="18">
        <f>VLOOKUP($B29,'Published Daily Data'!$B:$BK,MATCH(AH$1,'Published Daily Data'!$B$1:$BK$1,0),TRUE)</f>
        <v>383356</v>
      </c>
    </row>
    <row r="30" spans="1:50">
      <c r="A30" s="19"/>
      <c r="B30" s="25">
        <f t="shared" si="1"/>
        <v>43893</v>
      </c>
      <c r="C30" s="18">
        <f>VLOOKUP($B30,'Published Daily Data'!$B:$BK,MATCH(C$1,'Published Daily Data'!$B$1:$BK$1,0),TRUE)</f>
        <v>1713644</v>
      </c>
      <c r="D30" s="18">
        <f>VLOOKUP($B30,'Published Daily Data'!$B:$BK,MATCH(D$1,'Published Daily Data'!$B$1:$BK$1,0),TRUE)</f>
        <v>1643367</v>
      </c>
      <c r="E30" s="18">
        <f>VLOOKUP($B30,'Published Daily Data'!$B:$BK,MATCH(E$1,'Published Daily Data'!$B$1:$BK$1,0),TRUE)</f>
        <v>1526568</v>
      </c>
      <c r="F30" s="18">
        <f>VLOOKUP($B30,'Published Daily Data'!$B:$BK,MATCH(F$1,'Published Daily Data'!$B$1:$BK$1,0),TRUE)</f>
        <v>-144215</v>
      </c>
      <c r="G30" s="18">
        <f>VLOOKUP($B30,'Published Daily Data'!$B:$BK,MATCH(G$1,'Published Daily Data'!$B$1:$BK$1,0),TRUE)</f>
        <v>398691</v>
      </c>
      <c r="H30" s="18">
        <f>VLOOKUP($B30,'Published Daily Data'!$B:$BK,MATCH(H$1,'Published Daily Data'!$B$1:$BK$1,0),TRUE)</f>
        <v>463994</v>
      </c>
      <c r="I30" s="18">
        <f>VLOOKUP($B30,'Published Daily Data'!$B:$BK,MATCH(I$1,'Published Daily Data'!$B$1:$BK$1,0),TRUE)</f>
        <v>284815</v>
      </c>
      <c r="J30" s="18">
        <f>VLOOKUP($B30,'Published Daily Data'!$B:$BK,MATCH(J$1,'Published Daily Data'!$B$1:$BK$1,0),TRUE)</f>
        <v>46461</v>
      </c>
      <c r="K30" s="18">
        <f>VLOOKUP($B30,'Published Daily Data'!$B:$BK,MATCH(K$1,'Published Daily Data'!$B$1:$BK$1,0),TRUE)</f>
        <v>32003</v>
      </c>
      <c r="L30" s="18">
        <f>VLOOKUP($B30,'Published Daily Data'!$B:$BK,MATCH(L$1,'Published Daily Data'!$B$1:$BK$1,0),TRUE)</f>
        <v>1585</v>
      </c>
      <c r="M30" s="18">
        <f>VLOOKUP($B30,'Published Daily Data'!$B:$BK,MATCH(M$1,'Published Daily Data'!$B$1:$BK$1,0),TRUE)</f>
        <v>274839</v>
      </c>
      <c r="N30" s="18">
        <f>VLOOKUP($B30,'Published Daily Data'!$B:$BK,MATCH(N$1,'Published Daily Data'!$B$1:$BK$1,0),TRUE)</f>
        <v>24189</v>
      </c>
      <c r="O30" s="18">
        <f>VLOOKUP($B30,'Published Daily Data'!$B:$BK,MATCH(O$1,'Published Daily Data'!$B$1:$BK$1,0),TRUE)</f>
        <v>0</v>
      </c>
      <c r="P30" s="18">
        <f>VLOOKUP($B30,'Published Daily Data'!$B:$BK,MATCH(P$1,'Published Daily Data'!$B$1:$BK$1,0),TRUE)</f>
        <v>-1935</v>
      </c>
      <c r="Q30" s="18">
        <f>VLOOKUP($B30,'Published Daily Data'!$B:$BK,MATCH(Q$1,'Published Daily Data'!$B$1:$BK$1,0),TRUE)</f>
        <v>-12875</v>
      </c>
      <c r="R30" s="18">
        <f>VLOOKUP($B30,'Published Daily Data'!$B:$BK,MATCH(R$1,'Published Daily Data'!$B$1:$BK$1,0),TRUE)</f>
        <v>0</v>
      </c>
      <c r="S30" s="18">
        <f>VLOOKUP($B30,'Published Daily Data'!$B:$BK,MATCH(S$1,'Published Daily Data'!$B$1:$BK$1,0),TRUE)</f>
        <v>0</v>
      </c>
      <c r="T30" s="18">
        <f>VLOOKUP($B30,'Published Daily Data'!$B:$BK,MATCH(T$1,'Published Daily Data'!$B$1:$BK$1,0),TRUE)</f>
        <v>-31724</v>
      </c>
      <c r="U30" s="18">
        <f>VLOOKUP($B30,'Published Daily Data'!$B:$BK,MATCH(U$1,'Published Daily Data'!$B$1:$BK$1,0),TRUE)</f>
        <v>-9878</v>
      </c>
      <c r="V30" s="18">
        <f>VLOOKUP($B30,'Published Daily Data'!$B:$BK,MATCH(V$1,'Published Daily Data'!$B$1:$BK$1,0),TRUE)</f>
        <v>-28222</v>
      </c>
      <c r="W30" s="18">
        <f>VLOOKUP($B30,'Published Daily Data'!$B:$BK,MATCH(W$1,'Published Daily Data'!$B$1:$BK$1,0),TRUE)</f>
        <v>-78953</v>
      </c>
      <c r="X30" s="18">
        <f>VLOOKUP($B30,'Published Daily Data'!$B:$BK,MATCH(X$1,'Published Daily Data'!$B$1:$BK$1,0),TRUE)</f>
        <v>-8086</v>
      </c>
      <c r="Y30" s="18">
        <f>VLOOKUP($B30,'Published Daily Data'!$B:$BK,MATCH(Y$1,'Published Daily Data'!$B$1:$BK$1,0),TRUE)</f>
        <v>-11432</v>
      </c>
      <c r="Z30" s="18">
        <f>VLOOKUP($B30,'Published Daily Data'!$B:$BK,MATCH(Z$1,'Published Daily Data'!$B$1:$BK$1,0),TRUE)</f>
        <v>2830</v>
      </c>
      <c r="AA30" s="18">
        <f>VLOOKUP($B30,'Published Daily Data'!$B:$BK,MATCH(AA$1,'Published Daily Data'!$B$1:$BK$1,0),TRUE)</f>
        <v>36060</v>
      </c>
      <c r="AB30" s="18">
        <f>VLOOKUP($B30,'Published Daily Data'!$B:$BK,MATCH(AB$1,'Published Daily Data'!$B$1:$BK$1,0),TRUE)</f>
        <v>0</v>
      </c>
      <c r="AC30" s="18">
        <f>VLOOKUP($B30,'Published Daily Data'!$B:$BK,MATCH(AC$1,'Published Daily Data'!$B$1:$BK$1,0),TRUE)</f>
        <v>252358</v>
      </c>
      <c r="AD30" s="18">
        <f>VLOOKUP($B30,'Published Daily Data'!$B:$BK,MATCH(AD$1,'Published Daily Data'!$B$1:$BK$1,0),TRUE)</f>
        <v>119616</v>
      </c>
      <c r="AE30" s="18">
        <f>VLOOKUP($B30,'Published Daily Data'!$B:$BK,MATCH(AE$1,'Published Daily Data'!$B$1:$BK$1,0),TRUE)</f>
        <v>227224</v>
      </c>
      <c r="AF30" s="18">
        <f>VLOOKUP($B30,'Published Daily Data'!$B:$BK,MATCH(AF$1,'Published Daily Data'!$B$1:$BK$1,0),TRUE)</f>
        <v>429512</v>
      </c>
      <c r="AG30" s="18">
        <f>VLOOKUP($B30,'Published Daily Data'!$B:$BK,MATCH(AG$1,'Published Daily Data'!$B$1:$BK$1,0),TRUE)</f>
        <v>221230</v>
      </c>
      <c r="AH30" s="18">
        <f>VLOOKUP($B30,'Published Daily Data'!$B:$BK,MATCH(AH$1,'Published Daily Data'!$B$1:$BK$1,0),TRUE)</f>
        <v>391681</v>
      </c>
    </row>
    <row r="31" spans="1:50">
      <c r="A31" s="19"/>
      <c r="B31" s="25">
        <f t="shared" si="1"/>
        <v>43894</v>
      </c>
      <c r="C31" s="18">
        <f>VLOOKUP($B31,'Published Daily Data'!$B:$BK,MATCH(C$1,'Published Daily Data'!$B$1:$BK$1,0),TRUE)</f>
        <v>1699037</v>
      </c>
      <c r="D31" s="18">
        <f>VLOOKUP($B31,'Published Daily Data'!$B:$BK,MATCH(D$1,'Published Daily Data'!$B$1:$BK$1,0),TRUE)</f>
        <v>1653800</v>
      </c>
      <c r="E31" s="18">
        <f>VLOOKUP($B31,'Published Daily Data'!$B:$BK,MATCH(E$1,'Published Daily Data'!$B$1:$BK$1,0),TRUE)</f>
        <v>1517683</v>
      </c>
      <c r="F31" s="18">
        <f>VLOOKUP($B31,'Published Daily Data'!$B:$BK,MATCH(F$1,'Published Daily Data'!$B$1:$BK$1,0),TRUE)</f>
        <v>-161277</v>
      </c>
      <c r="G31" s="18">
        <f>VLOOKUP($B31,'Published Daily Data'!$B:$BK,MATCH(G$1,'Published Daily Data'!$B$1:$BK$1,0),TRUE)</f>
        <v>424793</v>
      </c>
      <c r="H31" s="18">
        <f>VLOOKUP($B31,'Published Daily Data'!$B:$BK,MATCH(H$1,'Published Daily Data'!$B$1:$BK$1,0),TRUE)</f>
        <v>499899</v>
      </c>
      <c r="I31" s="18">
        <f>VLOOKUP($B31,'Published Daily Data'!$B:$BK,MATCH(I$1,'Published Daily Data'!$B$1:$BK$1,0),TRUE)</f>
        <v>286200</v>
      </c>
      <c r="J31" s="18">
        <f>VLOOKUP($B31,'Published Daily Data'!$B:$BK,MATCH(J$1,'Published Daily Data'!$B$1:$BK$1,0),TRUE)</f>
        <v>55316</v>
      </c>
      <c r="K31" s="18">
        <f>VLOOKUP($B31,'Published Daily Data'!$B:$BK,MATCH(K$1,'Published Daily Data'!$B$1:$BK$1,0),TRUE)</f>
        <v>33253</v>
      </c>
      <c r="L31" s="18">
        <f>VLOOKUP($B31,'Published Daily Data'!$B:$BK,MATCH(L$1,'Published Daily Data'!$B$1:$BK$1,0),TRUE)</f>
        <v>1168</v>
      </c>
      <c r="M31" s="18">
        <f>VLOOKUP($B31,'Published Daily Data'!$B:$BK,MATCH(M$1,'Published Daily Data'!$B$1:$BK$1,0),TRUE)</f>
        <v>193502</v>
      </c>
      <c r="N31" s="18">
        <f>VLOOKUP($B31,'Published Daily Data'!$B:$BK,MATCH(N$1,'Published Daily Data'!$B$1:$BK$1,0),TRUE)</f>
        <v>23564</v>
      </c>
      <c r="O31" s="18">
        <f>VLOOKUP($B31,'Published Daily Data'!$B:$BK,MATCH(O$1,'Published Daily Data'!$B$1:$BK$1,0),TRUE)</f>
        <v>0</v>
      </c>
      <c r="P31" s="18">
        <f>VLOOKUP($B31,'Published Daily Data'!$B:$BK,MATCH(P$1,'Published Daily Data'!$B$1:$BK$1,0),TRUE)</f>
        <v>-2199</v>
      </c>
      <c r="Q31" s="18">
        <f>VLOOKUP($B31,'Published Daily Data'!$B:$BK,MATCH(Q$1,'Published Daily Data'!$B$1:$BK$1,0),TRUE)</f>
        <v>-2060</v>
      </c>
      <c r="R31" s="18">
        <f>VLOOKUP($B31,'Published Daily Data'!$B:$BK,MATCH(R$1,'Published Daily Data'!$B$1:$BK$1,0),TRUE)</f>
        <v>0</v>
      </c>
      <c r="S31" s="18">
        <f>VLOOKUP($B31,'Published Daily Data'!$B:$BK,MATCH(S$1,'Published Daily Data'!$B$1:$BK$1,0),TRUE)</f>
        <v>0</v>
      </c>
      <c r="T31" s="18">
        <f>VLOOKUP($B31,'Published Daily Data'!$B:$BK,MATCH(T$1,'Published Daily Data'!$B$1:$BK$1,0),TRUE)</f>
        <v>-32621</v>
      </c>
      <c r="U31" s="18">
        <f>VLOOKUP($B31,'Published Daily Data'!$B:$BK,MATCH(U$1,'Published Daily Data'!$B$1:$BK$1,0),TRUE)</f>
        <v>-13372</v>
      </c>
      <c r="V31" s="18">
        <f>VLOOKUP($B31,'Published Daily Data'!$B:$BK,MATCH(V$1,'Published Daily Data'!$B$1:$BK$1,0),TRUE)</f>
        <v>-30895</v>
      </c>
      <c r="W31" s="18">
        <f>VLOOKUP($B31,'Published Daily Data'!$B:$BK,MATCH(W$1,'Published Daily Data'!$B$1:$BK$1,0),TRUE)</f>
        <v>-81479</v>
      </c>
      <c r="X31" s="18">
        <f>VLOOKUP($B31,'Published Daily Data'!$B:$BK,MATCH(X$1,'Published Daily Data'!$B$1:$BK$1,0),TRUE)</f>
        <v>-7428</v>
      </c>
      <c r="Y31" s="18">
        <f>VLOOKUP($B31,'Published Daily Data'!$B:$BK,MATCH(Y$1,'Published Daily Data'!$B$1:$BK$1,0),TRUE)</f>
        <v>-10606</v>
      </c>
      <c r="Z31" s="18">
        <f>VLOOKUP($B31,'Published Daily Data'!$B:$BK,MATCH(Z$1,'Published Daily Data'!$B$1:$BK$1,0),TRUE)</f>
        <v>-13957</v>
      </c>
      <c r="AA31" s="18">
        <f>VLOOKUP($B31,'Published Daily Data'!$B:$BK,MATCH(AA$1,'Published Daily Data'!$B$1:$BK$1,0),TRUE)</f>
        <v>33340</v>
      </c>
      <c r="AB31" s="18">
        <f>VLOOKUP($B31,'Published Daily Data'!$B:$BK,MATCH(AB$1,'Published Daily Data'!$B$1:$BK$1,0),TRUE)</f>
        <v>0</v>
      </c>
      <c r="AC31" s="18">
        <f>VLOOKUP($B31,'Published Daily Data'!$B:$BK,MATCH(AC$1,'Published Daily Data'!$B$1:$BK$1,0),TRUE)</f>
        <v>252286</v>
      </c>
      <c r="AD31" s="18">
        <f>VLOOKUP($B31,'Published Daily Data'!$B:$BK,MATCH(AD$1,'Published Daily Data'!$B$1:$BK$1,0),TRUE)</f>
        <v>120495</v>
      </c>
      <c r="AE31" s="18">
        <f>VLOOKUP($B31,'Published Daily Data'!$B:$BK,MATCH(AE$1,'Published Daily Data'!$B$1:$BK$1,0),TRUE)</f>
        <v>233082</v>
      </c>
      <c r="AF31" s="18">
        <f>VLOOKUP($B31,'Published Daily Data'!$B:$BK,MATCH(AF$1,'Published Daily Data'!$B$1:$BK$1,0),TRUE)</f>
        <v>426910</v>
      </c>
      <c r="AG31" s="18">
        <f>VLOOKUP($B31,'Published Daily Data'!$B:$BK,MATCH(AG$1,'Published Daily Data'!$B$1:$BK$1,0),TRUE)</f>
        <v>221805</v>
      </c>
      <c r="AH31" s="18">
        <f>VLOOKUP($B31,'Published Daily Data'!$B:$BK,MATCH(AH$1,'Published Daily Data'!$B$1:$BK$1,0),TRUE)</f>
        <v>397674</v>
      </c>
    </row>
    <row r="32" spans="1:50">
      <c r="A32" s="19"/>
      <c r="B32" s="25">
        <f t="shared" si="1"/>
        <v>43895</v>
      </c>
      <c r="C32" s="18">
        <f>VLOOKUP($B32,'Published Daily Data'!$B:$BK,MATCH(C$1,'Published Daily Data'!$B$1:$BK$1,0),TRUE)</f>
        <v>1716319</v>
      </c>
      <c r="D32" s="18">
        <f>VLOOKUP($B32,'Published Daily Data'!$B:$BK,MATCH(D$1,'Published Daily Data'!$B$1:$BK$1,0),TRUE)</f>
        <v>1659788</v>
      </c>
      <c r="E32" s="18">
        <f>VLOOKUP($B32,'Published Daily Data'!$B:$BK,MATCH(E$1,'Published Daily Data'!$B$1:$BK$1,0),TRUE)</f>
        <v>1558861</v>
      </c>
      <c r="F32" s="18">
        <f>VLOOKUP($B32,'Published Daily Data'!$B:$BK,MATCH(F$1,'Published Daily Data'!$B$1:$BK$1,0),TRUE)</f>
        <v>-130236</v>
      </c>
      <c r="G32" s="18">
        <f>VLOOKUP($B32,'Published Daily Data'!$B:$BK,MATCH(G$1,'Published Daily Data'!$B$1:$BK$1,0),TRUE)</f>
        <v>392447</v>
      </c>
      <c r="H32" s="18">
        <f>VLOOKUP($B32,'Published Daily Data'!$B:$BK,MATCH(H$1,'Published Daily Data'!$B$1:$BK$1,0),TRUE)</f>
        <v>437373</v>
      </c>
      <c r="I32" s="18">
        <f>VLOOKUP($B32,'Published Daily Data'!$B:$BK,MATCH(I$1,'Published Daily Data'!$B$1:$BK$1,0),TRUE)</f>
        <v>285097</v>
      </c>
      <c r="J32" s="18">
        <f>VLOOKUP($B32,'Published Daily Data'!$B:$BK,MATCH(J$1,'Published Daily Data'!$B$1:$BK$1,0),TRUE)</f>
        <v>39470</v>
      </c>
      <c r="K32" s="18">
        <f>VLOOKUP($B32,'Published Daily Data'!$B:$BK,MATCH(K$1,'Published Daily Data'!$B$1:$BK$1,0),TRUE)</f>
        <v>30678</v>
      </c>
      <c r="L32" s="18">
        <f>VLOOKUP($B32,'Published Daily Data'!$B:$BK,MATCH(L$1,'Published Daily Data'!$B$1:$BK$1,0),TRUE)</f>
        <v>1170</v>
      </c>
      <c r="M32" s="18">
        <f>VLOOKUP($B32,'Published Daily Data'!$B:$BK,MATCH(M$1,'Published Daily Data'!$B$1:$BK$1,0),TRUE)</f>
        <v>350499</v>
      </c>
      <c r="N32" s="18">
        <f>VLOOKUP($B32,'Published Daily Data'!$B:$BK,MATCH(N$1,'Published Daily Data'!$B$1:$BK$1,0),TRUE)</f>
        <v>22133</v>
      </c>
      <c r="O32" s="18">
        <f>VLOOKUP($B32,'Published Daily Data'!$B:$BK,MATCH(O$1,'Published Daily Data'!$B$1:$BK$1,0),TRUE)</f>
        <v>0</v>
      </c>
      <c r="P32" s="18">
        <f>VLOOKUP($B32,'Published Daily Data'!$B:$BK,MATCH(P$1,'Published Daily Data'!$B$1:$BK$1,0),TRUE)</f>
        <v>-2282</v>
      </c>
      <c r="Q32" s="18">
        <f>VLOOKUP($B32,'Published Daily Data'!$B:$BK,MATCH(Q$1,'Published Daily Data'!$B$1:$BK$1,0),TRUE)</f>
        <v>-5605</v>
      </c>
      <c r="R32" s="18">
        <f>VLOOKUP($B32,'Published Daily Data'!$B:$BK,MATCH(R$1,'Published Daily Data'!$B$1:$BK$1,0),TRUE)</f>
        <v>0</v>
      </c>
      <c r="S32" s="18">
        <f>VLOOKUP($B32,'Published Daily Data'!$B:$BK,MATCH(S$1,'Published Daily Data'!$B$1:$BK$1,0),TRUE)</f>
        <v>0</v>
      </c>
      <c r="T32" s="18">
        <f>VLOOKUP($B32,'Published Daily Data'!$B:$BK,MATCH(T$1,'Published Daily Data'!$B$1:$BK$1,0),TRUE)</f>
        <v>-32257</v>
      </c>
      <c r="U32" s="18">
        <f>VLOOKUP($B32,'Published Daily Data'!$B:$BK,MATCH(U$1,'Published Daily Data'!$B$1:$BK$1,0),TRUE)</f>
        <v>-6657</v>
      </c>
      <c r="V32" s="18">
        <f>VLOOKUP($B32,'Published Daily Data'!$B:$BK,MATCH(V$1,'Published Daily Data'!$B$1:$BK$1,0),TRUE)</f>
        <v>-31062</v>
      </c>
      <c r="W32" s="18">
        <f>VLOOKUP($B32,'Published Daily Data'!$B:$BK,MATCH(W$1,'Published Daily Data'!$B$1:$BK$1,0),TRUE)</f>
        <v>-71485</v>
      </c>
      <c r="X32" s="18">
        <f>VLOOKUP($B32,'Published Daily Data'!$B:$BK,MATCH(X$1,'Published Daily Data'!$B$1:$BK$1,0),TRUE)</f>
        <v>-9035</v>
      </c>
      <c r="Y32" s="18">
        <f>VLOOKUP($B32,'Published Daily Data'!$B:$BK,MATCH(Y$1,'Published Daily Data'!$B$1:$BK$1,0),TRUE)</f>
        <v>-13391</v>
      </c>
      <c r="Z32" s="18">
        <f>VLOOKUP($B32,'Published Daily Data'!$B:$BK,MATCH(Z$1,'Published Daily Data'!$B$1:$BK$1,0),TRUE)</f>
        <v>-7060</v>
      </c>
      <c r="AA32" s="18">
        <f>VLOOKUP($B32,'Published Daily Data'!$B:$BK,MATCH(AA$1,'Published Daily Data'!$B$1:$BK$1,0),TRUE)</f>
        <v>48598</v>
      </c>
      <c r="AB32" s="18">
        <f>VLOOKUP($B32,'Published Daily Data'!$B:$BK,MATCH(AB$1,'Published Daily Data'!$B$1:$BK$1,0),TRUE)</f>
        <v>0</v>
      </c>
      <c r="AC32" s="18">
        <f>VLOOKUP($B32,'Published Daily Data'!$B:$BK,MATCH(AC$1,'Published Daily Data'!$B$1:$BK$1,0),TRUE)</f>
        <v>256795</v>
      </c>
      <c r="AD32" s="18">
        <f>VLOOKUP($B32,'Published Daily Data'!$B:$BK,MATCH(AD$1,'Published Daily Data'!$B$1:$BK$1,0),TRUE)</f>
        <v>121916</v>
      </c>
      <c r="AE32" s="18">
        <f>VLOOKUP($B32,'Published Daily Data'!$B:$BK,MATCH(AE$1,'Published Daily Data'!$B$1:$BK$1,0),TRUE)</f>
        <v>237877</v>
      </c>
      <c r="AF32" s="18">
        <f>VLOOKUP($B32,'Published Daily Data'!$B:$BK,MATCH(AF$1,'Published Daily Data'!$B$1:$BK$1,0),TRUE)</f>
        <v>427069</v>
      </c>
      <c r="AG32" s="18">
        <f>VLOOKUP($B32,'Published Daily Data'!$B:$BK,MATCH(AG$1,'Published Daily Data'!$B$1:$BK$1,0),TRUE)</f>
        <v>225963</v>
      </c>
      <c r="AH32" s="18">
        <f>VLOOKUP($B32,'Published Daily Data'!$B:$BK,MATCH(AH$1,'Published Daily Data'!$B$1:$BK$1,0),TRUE)</f>
        <v>388620</v>
      </c>
      <c r="AK32" s="20" t="str">
        <f>"Daily electricity interchange with neigboring regions
" &amp;$AJ$2</f>
        <v>Daily electricity interchange with neigboring regions
Midcontinent Independent System Operator, Inc. (MISO)</v>
      </c>
      <c r="AX32" s="20" t="str">
        <f>"Daily electricity interchange with neigboring regions
" &amp;$AJ$2</f>
        <v>Daily electricity interchange with neigboring regions
Midcontinent Independent System Operator, Inc. (MISO)</v>
      </c>
    </row>
    <row r="33" spans="1:50">
      <c r="A33" s="19"/>
      <c r="B33" s="25">
        <f t="shared" si="1"/>
        <v>43896</v>
      </c>
      <c r="C33" s="18">
        <f>VLOOKUP($B33,'Published Daily Data'!$B:$BK,MATCH(C$1,'Published Daily Data'!$B$1:$BK$1,0),TRUE)</f>
        <v>1725866</v>
      </c>
      <c r="D33" s="18">
        <f>VLOOKUP($B33,'Published Daily Data'!$B:$BK,MATCH(D$1,'Published Daily Data'!$B$1:$BK$1,0),TRUE)</f>
        <v>1680202</v>
      </c>
      <c r="E33" s="18">
        <f>VLOOKUP($B33,'Published Daily Data'!$B:$BK,MATCH(E$1,'Published Daily Data'!$B$1:$BK$1,0),TRUE)</f>
        <v>1569018</v>
      </c>
      <c r="F33" s="18">
        <f>VLOOKUP($B33,'Published Daily Data'!$B:$BK,MATCH(F$1,'Published Daily Data'!$B$1:$BK$1,0),TRUE)</f>
        <v>-136198</v>
      </c>
      <c r="G33" s="18">
        <f>VLOOKUP($B33,'Published Daily Data'!$B:$BK,MATCH(G$1,'Published Daily Data'!$B$1:$BK$1,0),TRUE)</f>
        <v>432092</v>
      </c>
      <c r="H33" s="18">
        <f>VLOOKUP($B33,'Published Daily Data'!$B:$BK,MATCH(H$1,'Published Daily Data'!$B$1:$BK$1,0),TRUE)</f>
        <v>494643</v>
      </c>
      <c r="I33" s="18">
        <f>VLOOKUP($B33,'Published Daily Data'!$B:$BK,MATCH(I$1,'Published Daily Data'!$B$1:$BK$1,0),TRUE)</f>
        <v>285575</v>
      </c>
      <c r="J33" s="18">
        <f>VLOOKUP($B33,'Published Daily Data'!$B:$BK,MATCH(J$1,'Published Daily Data'!$B$1:$BK$1,0),TRUE)</f>
        <v>51141</v>
      </c>
      <c r="K33" s="18">
        <f>VLOOKUP($B33,'Published Daily Data'!$B:$BK,MATCH(K$1,'Published Daily Data'!$B$1:$BK$1,0),TRUE)</f>
        <v>31381</v>
      </c>
      <c r="L33" s="18">
        <f>VLOOKUP($B33,'Published Daily Data'!$B:$BK,MATCH(L$1,'Published Daily Data'!$B$1:$BK$1,0),TRUE)</f>
        <v>2565</v>
      </c>
      <c r="M33" s="18">
        <f>VLOOKUP($B33,'Published Daily Data'!$B:$BK,MATCH(M$1,'Published Daily Data'!$B$1:$BK$1,0),TRUE)</f>
        <v>249423</v>
      </c>
      <c r="N33" s="18">
        <f>VLOOKUP($B33,'Published Daily Data'!$B:$BK,MATCH(N$1,'Published Daily Data'!$B$1:$BK$1,0),TRUE)</f>
        <v>22206</v>
      </c>
      <c r="O33" s="18">
        <f>VLOOKUP($B33,'Published Daily Data'!$B:$BK,MATCH(O$1,'Published Daily Data'!$B$1:$BK$1,0),TRUE)</f>
        <v>0</v>
      </c>
      <c r="P33" s="18">
        <f>VLOOKUP($B33,'Published Daily Data'!$B:$BK,MATCH(P$1,'Published Daily Data'!$B$1:$BK$1,0),TRUE)</f>
        <v>-3097</v>
      </c>
      <c r="Q33" s="18">
        <f>VLOOKUP($B33,'Published Daily Data'!$B:$BK,MATCH(Q$1,'Published Daily Data'!$B$1:$BK$1,0),TRUE)</f>
        <v>-5228</v>
      </c>
      <c r="R33" s="18">
        <f>VLOOKUP($B33,'Published Daily Data'!$B:$BK,MATCH(R$1,'Published Daily Data'!$B$1:$BK$1,0),TRUE)</f>
        <v>0</v>
      </c>
      <c r="S33" s="18">
        <f>VLOOKUP($B33,'Published Daily Data'!$B:$BK,MATCH(S$1,'Published Daily Data'!$B$1:$BK$1,0),TRUE)</f>
        <v>0</v>
      </c>
      <c r="T33" s="18">
        <f>VLOOKUP($B33,'Published Daily Data'!$B:$BK,MATCH(T$1,'Published Daily Data'!$B$1:$BK$1,0),TRUE)</f>
        <v>-33609</v>
      </c>
      <c r="U33" s="18">
        <f>VLOOKUP($B33,'Published Daily Data'!$B:$BK,MATCH(U$1,'Published Daily Data'!$B$1:$BK$1,0),TRUE)</f>
        <v>-10990</v>
      </c>
      <c r="V33" s="18">
        <f>VLOOKUP($B33,'Published Daily Data'!$B:$BK,MATCH(V$1,'Published Daily Data'!$B$1:$BK$1,0),TRUE)</f>
        <v>-33137</v>
      </c>
      <c r="W33" s="18">
        <f>VLOOKUP($B33,'Published Daily Data'!$B:$BK,MATCH(W$1,'Published Daily Data'!$B$1:$BK$1,0),TRUE)</f>
        <v>-64003</v>
      </c>
      <c r="X33" s="18">
        <f>VLOOKUP($B33,'Published Daily Data'!$B:$BK,MATCH(X$1,'Published Daily Data'!$B$1:$BK$1,0),TRUE)</f>
        <v>-8260</v>
      </c>
      <c r="Y33" s="18">
        <f>VLOOKUP($B33,'Published Daily Data'!$B:$BK,MATCH(Y$1,'Published Daily Data'!$B$1:$BK$1,0),TRUE)</f>
        <v>-11494</v>
      </c>
      <c r="Z33" s="18">
        <f>VLOOKUP($B33,'Published Daily Data'!$B:$BK,MATCH(Z$1,'Published Daily Data'!$B$1:$BK$1,0),TRUE)</f>
        <v>-10955</v>
      </c>
      <c r="AA33" s="18">
        <f>VLOOKUP($B33,'Published Daily Data'!$B:$BK,MATCH(AA$1,'Published Daily Data'!$B$1:$BK$1,0),TRUE)</f>
        <v>44575</v>
      </c>
      <c r="AB33" s="18">
        <f>VLOOKUP($B33,'Published Daily Data'!$B:$BK,MATCH(AB$1,'Published Daily Data'!$B$1:$BK$1,0),TRUE)</f>
        <v>0</v>
      </c>
      <c r="AC33" s="18">
        <f>VLOOKUP($B33,'Published Daily Data'!$B:$BK,MATCH(AC$1,'Published Daily Data'!$B$1:$BK$1,0),TRUE)</f>
        <v>249422</v>
      </c>
      <c r="AD33" s="18">
        <f>VLOOKUP($B33,'Published Daily Data'!$B:$BK,MATCH(AD$1,'Published Daily Data'!$B$1:$BK$1,0),TRUE)</f>
        <v>124385</v>
      </c>
      <c r="AE33" s="18">
        <f>VLOOKUP($B33,'Published Daily Data'!$B:$BK,MATCH(AE$1,'Published Daily Data'!$B$1:$BK$1,0),TRUE)</f>
        <v>257961</v>
      </c>
      <c r="AF33" s="18">
        <f>VLOOKUP($B33,'Published Daily Data'!$B:$BK,MATCH(AF$1,'Published Daily Data'!$B$1:$BK$1,0),TRUE)</f>
        <v>423222</v>
      </c>
      <c r="AG33" s="18">
        <f>VLOOKUP($B33,'Published Daily Data'!$B:$BK,MATCH(AG$1,'Published Daily Data'!$B$1:$BK$1,0),TRUE)</f>
        <v>226325</v>
      </c>
      <c r="AH33" s="18">
        <f>VLOOKUP($B33,'Published Daily Data'!$B:$BK,MATCH(AH$1,'Published Daily Data'!$B$1:$BK$1,0),TRUE)</f>
        <v>397307</v>
      </c>
    </row>
    <row r="34" spans="1:50">
      <c r="A34" s="19"/>
      <c r="B34" s="25">
        <f t="shared" si="1"/>
        <v>43897</v>
      </c>
      <c r="C34" s="18">
        <f>VLOOKUP($B34,'Published Daily Data'!$B:$BK,MATCH(C$1,'Published Daily Data'!$B$1:$BK$1,0),TRUE)</f>
        <v>1602269</v>
      </c>
      <c r="D34" s="18">
        <f>VLOOKUP($B34,'Published Daily Data'!$B:$BK,MATCH(D$1,'Published Daily Data'!$B$1:$BK$1,0),TRUE)</f>
        <v>1557930</v>
      </c>
      <c r="E34" s="18">
        <f>VLOOKUP($B34,'Published Daily Data'!$B:$BK,MATCH(E$1,'Published Daily Data'!$B$1:$BK$1,0),TRUE)</f>
        <v>1473274</v>
      </c>
      <c r="F34" s="18">
        <f>VLOOKUP($B34,'Published Daily Data'!$B:$BK,MATCH(F$1,'Published Daily Data'!$B$1:$BK$1,0),TRUE)</f>
        <v>-116089</v>
      </c>
      <c r="G34" s="18">
        <f>VLOOKUP($B34,'Published Daily Data'!$B:$BK,MATCH(G$1,'Published Daily Data'!$B$1:$BK$1,0),TRUE)</f>
        <v>355940</v>
      </c>
      <c r="H34" s="18">
        <f>VLOOKUP($B34,'Published Daily Data'!$B:$BK,MATCH(H$1,'Published Daily Data'!$B$1:$BK$1,0),TRUE)</f>
        <v>421137</v>
      </c>
      <c r="I34" s="18">
        <f>VLOOKUP($B34,'Published Daily Data'!$B:$BK,MATCH(I$1,'Published Daily Data'!$B$1:$BK$1,0),TRUE)</f>
        <v>284095</v>
      </c>
      <c r="J34" s="18">
        <f>VLOOKUP($B34,'Published Daily Data'!$B:$BK,MATCH(J$1,'Published Daily Data'!$B$1:$BK$1,0),TRUE)</f>
        <v>40537</v>
      </c>
      <c r="K34" s="18">
        <f>VLOOKUP($B34,'Published Daily Data'!$B:$BK,MATCH(K$1,'Published Daily Data'!$B$1:$BK$1,0),TRUE)</f>
        <v>28135</v>
      </c>
      <c r="L34" s="18">
        <f>VLOOKUP($B34,'Published Daily Data'!$B:$BK,MATCH(L$1,'Published Daily Data'!$B$1:$BK$1,0),TRUE)</f>
        <v>2401</v>
      </c>
      <c r="M34" s="18">
        <f>VLOOKUP($B34,'Published Daily Data'!$B:$BK,MATCH(M$1,'Published Daily Data'!$B$1:$BK$1,0),TRUE)</f>
        <v>318744</v>
      </c>
      <c r="N34" s="18">
        <f>VLOOKUP($B34,'Published Daily Data'!$B:$BK,MATCH(N$1,'Published Daily Data'!$B$1:$BK$1,0),TRUE)</f>
        <v>22290</v>
      </c>
      <c r="O34" s="18">
        <f>VLOOKUP($B34,'Published Daily Data'!$B:$BK,MATCH(O$1,'Published Daily Data'!$B$1:$BK$1,0),TRUE)</f>
        <v>0</v>
      </c>
      <c r="P34" s="18">
        <f>VLOOKUP($B34,'Published Daily Data'!$B:$BK,MATCH(P$1,'Published Daily Data'!$B$1:$BK$1,0),TRUE)</f>
        <v>-2233</v>
      </c>
      <c r="Q34" s="18">
        <f>VLOOKUP($B34,'Published Daily Data'!$B:$BK,MATCH(Q$1,'Published Daily Data'!$B$1:$BK$1,0),TRUE)</f>
        <v>205</v>
      </c>
      <c r="R34" s="18">
        <f>VLOOKUP($B34,'Published Daily Data'!$B:$BK,MATCH(R$1,'Published Daily Data'!$B$1:$BK$1,0),TRUE)</f>
        <v>0</v>
      </c>
      <c r="S34" s="18">
        <f>VLOOKUP($B34,'Published Daily Data'!$B:$BK,MATCH(S$1,'Published Daily Data'!$B$1:$BK$1,0),TRUE)</f>
        <v>0</v>
      </c>
      <c r="T34" s="18">
        <f>VLOOKUP($B34,'Published Daily Data'!$B:$BK,MATCH(T$1,'Published Daily Data'!$B$1:$BK$1,0),TRUE)</f>
        <v>-33916</v>
      </c>
      <c r="U34" s="18">
        <f>VLOOKUP($B34,'Published Daily Data'!$B:$BK,MATCH(U$1,'Published Daily Data'!$B$1:$BK$1,0),TRUE)</f>
        <v>-9763</v>
      </c>
      <c r="V34" s="18">
        <f>VLOOKUP($B34,'Published Daily Data'!$B:$BK,MATCH(V$1,'Published Daily Data'!$B$1:$BK$1,0),TRUE)</f>
        <v>-34254</v>
      </c>
      <c r="W34" s="18">
        <f>VLOOKUP($B34,'Published Daily Data'!$B:$BK,MATCH(W$1,'Published Daily Data'!$B$1:$BK$1,0),TRUE)</f>
        <v>-52427</v>
      </c>
      <c r="X34" s="18">
        <f>VLOOKUP($B34,'Published Daily Data'!$B:$BK,MATCH(X$1,'Published Daily Data'!$B$1:$BK$1,0),TRUE)</f>
        <v>-4220</v>
      </c>
      <c r="Y34" s="18">
        <f>VLOOKUP($B34,'Published Daily Data'!$B:$BK,MATCH(Y$1,'Published Daily Data'!$B$1:$BK$1,0),TRUE)</f>
        <v>-12601</v>
      </c>
      <c r="Z34" s="18">
        <f>VLOOKUP($B34,'Published Daily Data'!$B:$BK,MATCH(Z$1,'Published Daily Data'!$B$1:$BK$1,0),TRUE)</f>
        <v>-13172</v>
      </c>
      <c r="AA34" s="18">
        <f>VLOOKUP($B34,'Published Daily Data'!$B:$BK,MATCH(AA$1,'Published Daily Data'!$B$1:$BK$1,0),TRUE)</f>
        <v>46292</v>
      </c>
      <c r="AB34" s="18">
        <f>VLOOKUP($B34,'Published Daily Data'!$B:$BK,MATCH(AB$1,'Published Daily Data'!$B$1:$BK$1,0),TRUE)</f>
        <v>0</v>
      </c>
      <c r="AC34" s="18">
        <f>VLOOKUP($B34,'Published Daily Data'!$B:$BK,MATCH(AC$1,'Published Daily Data'!$B$1:$BK$1,0),TRUE)</f>
        <v>224152</v>
      </c>
      <c r="AD34" s="18">
        <f>VLOOKUP($B34,'Published Daily Data'!$B:$BK,MATCH(AD$1,'Published Daily Data'!$B$1:$BK$1,0),TRUE)</f>
        <v>117285</v>
      </c>
      <c r="AE34" s="18">
        <f>VLOOKUP($B34,'Published Daily Data'!$B:$BK,MATCH(AE$1,'Published Daily Data'!$B$1:$BK$1,0),TRUE)</f>
        <v>232037</v>
      </c>
      <c r="AF34" s="18">
        <f>VLOOKUP($B34,'Published Daily Data'!$B:$BK,MATCH(AF$1,'Published Daily Data'!$B$1:$BK$1,0),TRUE)</f>
        <v>375300</v>
      </c>
      <c r="AG34" s="18">
        <f>VLOOKUP($B34,'Published Daily Data'!$B:$BK,MATCH(AG$1,'Published Daily Data'!$B$1:$BK$1,0),TRUE)</f>
        <v>208739</v>
      </c>
      <c r="AH34" s="18">
        <f>VLOOKUP($B34,'Published Daily Data'!$B:$BK,MATCH(AH$1,'Published Daily Data'!$B$1:$BK$1,0),TRUE)</f>
        <v>398991</v>
      </c>
    </row>
    <row r="35" spans="1:50">
      <c r="A35" s="19"/>
      <c r="B35" s="25">
        <f t="shared" si="1"/>
        <v>43898</v>
      </c>
      <c r="C35" s="18">
        <f>VLOOKUP($B35,'Published Daily Data'!$B:$BK,MATCH(C$1,'Published Daily Data'!$B$1:$BK$1,0),TRUE)</f>
        <v>1467561</v>
      </c>
      <c r="D35" s="18">
        <f>VLOOKUP($B35,'Published Daily Data'!$B:$BK,MATCH(D$1,'Published Daily Data'!$B$1:$BK$1,0),TRUE)</f>
        <v>1405961</v>
      </c>
      <c r="E35" s="18">
        <f>VLOOKUP($B35,'Published Daily Data'!$B:$BK,MATCH(E$1,'Published Daily Data'!$B$1:$BK$1,0),TRUE)</f>
        <v>1316090</v>
      </c>
      <c r="F35" s="18">
        <f>VLOOKUP($B35,'Published Daily Data'!$B:$BK,MATCH(F$1,'Published Daily Data'!$B$1:$BK$1,0),TRUE)</f>
        <v>-123442</v>
      </c>
      <c r="G35" s="18">
        <f>VLOOKUP($B35,'Published Daily Data'!$B:$BK,MATCH(G$1,'Published Daily Data'!$B$1:$BK$1,0),TRUE)</f>
        <v>297811</v>
      </c>
      <c r="H35" s="18">
        <f>VLOOKUP($B35,'Published Daily Data'!$B:$BK,MATCH(H$1,'Published Daily Data'!$B$1:$BK$1,0),TRUE)</f>
        <v>320356</v>
      </c>
      <c r="I35" s="18">
        <f>VLOOKUP($B35,'Published Daily Data'!$B:$BK,MATCH(I$1,'Published Daily Data'!$B$1:$BK$1,0),TRUE)</f>
        <v>272695</v>
      </c>
      <c r="J35" s="18">
        <f>VLOOKUP($B35,'Published Daily Data'!$B:$BK,MATCH(J$1,'Published Daily Data'!$B$1:$BK$1,0),TRUE)</f>
        <v>32465</v>
      </c>
      <c r="K35" s="18">
        <f>VLOOKUP($B35,'Published Daily Data'!$B:$BK,MATCH(K$1,'Published Daily Data'!$B$1:$BK$1,0),TRUE)</f>
        <v>25391</v>
      </c>
      <c r="L35" s="18">
        <f>VLOOKUP($B35,'Published Daily Data'!$B:$BK,MATCH(L$1,'Published Daily Data'!$B$1:$BK$1,0),TRUE)</f>
        <v>2335</v>
      </c>
      <c r="M35" s="18">
        <f>VLOOKUP($B35,'Published Daily Data'!$B:$BK,MATCH(M$1,'Published Daily Data'!$B$1:$BK$1,0),TRUE)</f>
        <v>343521</v>
      </c>
      <c r="N35" s="18">
        <f>VLOOKUP($B35,'Published Daily Data'!$B:$BK,MATCH(N$1,'Published Daily Data'!$B$1:$BK$1,0),TRUE)</f>
        <v>21522</v>
      </c>
      <c r="O35" s="18">
        <f>VLOOKUP($B35,'Published Daily Data'!$B:$BK,MATCH(O$1,'Published Daily Data'!$B$1:$BK$1,0),TRUE)</f>
        <v>0</v>
      </c>
      <c r="P35" s="18">
        <f>VLOOKUP($B35,'Published Daily Data'!$B:$BK,MATCH(P$1,'Published Daily Data'!$B$1:$BK$1,0),TRUE)</f>
        <v>-1856</v>
      </c>
      <c r="Q35" s="18">
        <f>VLOOKUP($B35,'Published Daily Data'!$B:$BK,MATCH(Q$1,'Published Daily Data'!$B$1:$BK$1,0),TRUE)</f>
        <v>4244</v>
      </c>
      <c r="R35" s="18">
        <f>VLOOKUP($B35,'Published Daily Data'!$B:$BK,MATCH(R$1,'Published Daily Data'!$B$1:$BK$1,0),TRUE)</f>
        <v>0</v>
      </c>
      <c r="S35" s="18">
        <f>VLOOKUP($B35,'Published Daily Data'!$B:$BK,MATCH(S$1,'Published Daily Data'!$B$1:$BK$1,0),TRUE)</f>
        <v>0</v>
      </c>
      <c r="T35" s="18">
        <f>VLOOKUP($B35,'Published Daily Data'!$B:$BK,MATCH(T$1,'Published Daily Data'!$B$1:$BK$1,0),TRUE)</f>
        <v>-32874</v>
      </c>
      <c r="U35" s="18">
        <f>VLOOKUP($B35,'Published Daily Data'!$B:$BK,MATCH(U$1,'Published Daily Data'!$B$1:$BK$1,0),TRUE)</f>
        <v>-4233</v>
      </c>
      <c r="V35" s="18">
        <f>VLOOKUP($B35,'Published Daily Data'!$B:$BK,MATCH(V$1,'Published Daily Data'!$B$1:$BK$1,0),TRUE)</f>
        <v>-32322</v>
      </c>
      <c r="W35" s="18">
        <f>VLOOKUP($B35,'Published Daily Data'!$B:$BK,MATCH(W$1,'Published Daily Data'!$B$1:$BK$1,0),TRUE)</f>
        <v>-65498</v>
      </c>
      <c r="X35" s="18">
        <f>VLOOKUP($B35,'Published Daily Data'!$B:$BK,MATCH(X$1,'Published Daily Data'!$B$1:$BK$1,0),TRUE)</f>
        <v>-6965</v>
      </c>
      <c r="Y35" s="18">
        <f>VLOOKUP($B35,'Published Daily Data'!$B:$BK,MATCH(Y$1,'Published Daily Data'!$B$1:$BK$1,0),TRUE)</f>
        <v>-12865</v>
      </c>
      <c r="Z35" s="18">
        <f>VLOOKUP($B35,'Published Daily Data'!$B:$BK,MATCH(Z$1,'Published Daily Data'!$B$1:$BK$1,0),TRUE)</f>
        <v>-10184</v>
      </c>
      <c r="AA35" s="18">
        <f>VLOOKUP($B35,'Published Daily Data'!$B:$BK,MATCH(AA$1,'Published Daily Data'!$B$1:$BK$1,0),TRUE)</f>
        <v>39111</v>
      </c>
      <c r="AB35" s="18">
        <f>VLOOKUP($B35,'Published Daily Data'!$B:$BK,MATCH(AB$1,'Published Daily Data'!$B$1:$BK$1,0),TRUE)</f>
        <v>0</v>
      </c>
      <c r="AC35" s="18">
        <f>VLOOKUP($B35,'Published Daily Data'!$B:$BK,MATCH(AC$1,'Published Daily Data'!$B$1:$BK$1,0),TRUE)</f>
        <v>208903</v>
      </c>
      <c r="AD35" s="18">
        <f>VLOOKUP($B35,'Published Daily Data'!$B:$BK,MATCH(AD$1,'Published Daily Data'!$B$1:$BK$1,0),TRUE)</f>
        <v>103383</v>
      </c>
      <c r="AE35" s="18">
        <f>VLOOKUP($B35,'Published Daily Data'!$B:$BK,MATCH(AE$1,'Published Daily Data'!$B$1:$BK$1,0),TRUE)</f>
        <v>204604</v>
      </c>
      <c r="AF35" s="18">
        <f>VLOOKUP($B35,'Published Daily Data'!$B:$BK,MATCH(AF$1,'Published Daily Data'!$B$1:$BK$1,0),TRUE)</f>
        <v>334905</v>
      </c>
      <c r="AG35" s="18">
        <f>VLOOKUP($B35,'Published Daily Data'!$B:$BK,MATCH(AG$1,'Published Daily Data'!$B$1:$BK$1,0),TRUE)</f>
        <v>186369</v>
      </c>
      <c r="AH35" s="18">
        <f>VLOOKUP($B35,'Published Daily Data'!$B:$BK,MATCH(AH$1,'Published Daily Data'!$B$1:$BK$1,0),TRUE)</f>
        <v>366513</v>
      </c>
    </row>
    <row r="36" spans="1:50">
      <c r="A36" s="19"/>
      <c r="B36" s="25">
        <f t="shared" si="1"/>
        <v>43899</v>
      </c>
      <c r="C36" s="18">
        <f>VLOOKUP($B36,'Published Daily Data'!$B:$BK,MATCH(C$1,'Published Daily Data'!$B$1:$BK$1,0),TRUE)</f>
        <v>1662361</v>
      </c>
      <c r="D36" s="18">
        <f>VLOOKUP($B36,'Published Daily Data'!$B:$BK,MATCH(D$1,'Published Daily Data'!$B$1:$BK$1,0),TRUE)</f>
        <v>1595806</v>
      </c>
      <c r="E36" s="18">
        <f>VLOOKUP($B36,'Published Daily Data'!$B:$BK,MATCH(E$1,'Published Daily Data'!$B$1:$BK$1,0),TRUE)</f>
        <v>1465854</v>
      </c>
      <c r="F36" s="18">
        <f>VLOOKUP($B36,'Published Daily Data'!$B:$BK,MATCH(F$1,'Published Daily Data'!$B$1:$BK$1,0),TRUE)</f>
        <v>-156431</v>
      </c>
      <c r="G36" s="18">
        <f>VLOOKUP($B36,'Published Daily Data'!$B:$BK,MATCH(G$1,'Published Daily Data'!$B$1:$BK$1,0),TRUE)</f>
        <v>394537</v>
      </c>
      <c r="H36" s="18">
        <f>VLOOKUP($B36,'Published Daily Data'!$B:$BK,MATCH(H$1,'Published Daily Data'!$B$1:$BK$1,0),TRUE)</f>
        <v>431740</v>
      </c>
      <c r="I36" s="18">
        <f>VLOOKUP($B36,'Published Daily Data'!$B:$BK,MATCH(I$1,'Published Daily Data'!$B$1:$BK$1,0),TRUE)</f>
        <v>284590</v>
      </c>
      <c r="J36" s="18">
        <f>VLOOKUP($B36,'Published Daily Data'!$B:$BK,MATCH(J$1,'Published Daily Data'!$B$1:$BK$1,0),TRUE)</f>
        <v>46549</v>
      </c>
      <c r="K36" s="18">
        <f>VLOOKUP($B36,'Published Daily Data'!$B:$BK,MATCH(K$1,'Published Daily Data'!$B$1:$BK$1,0),TRUE)</f>
        <v>31190</v>
      </c>
      <c r="L36" s="18">
        <f>VLOOKUP($B36,'Published Daily Data'!$B:$BK,MATCH(L$1,'Published Daily Data'!$B$1:$BK$1,0),TRUE)</f>
        <v>765</v>
      </c>
      <c r="M36" s="18">
        <f>VLOOKUP($B36,'Published Daily Data'!$B:$BK,MATCH(M$1,'Published Daily Data'!$B$1:$BK$1,0),TRUE)</f>
        <v>254034</v>
      </c>
      <c r="N36" s="18">
        <f>VLOOKUP($B36,'Published Daily Data'!$B:$BK,MATCH(N$1,'Published Daily Data'!$B$1:$BK$1,0),TRUE)</f>
        <v>22451</v>
      </c>
      <c r="O36" s="18">
        <f>VLOOKUP($B36,'Published Daily Data'!$B:$BK,MATCH(O$1,'Published Daily Data'!$B$1:$BK$1,0),TRUE)</f>
        <v>0</v>
      </c>
      <c r="P36" s="18">
        <f>VLOOKUP($B36,'Published Daily Data'!$B:$BK,MATCH(P$1,'Published Daily Data'!$B$1:$BK$1,0),TRUE)</f>
        <v>-2899</v>
      </c>
      <c r="Q36" s="18">
        <f>VLOOKUP($B36,'Published Daily Data'!$B:$BK,MATCH(Q$1,'Published Daily Data'!$B$1:$BK$1,0),TRUE)</f>
        <v>-1958</v>
      </c>
      <c r="R36" s="18">
        <f>VLOOKUP($B36,'Published Daily Data'!$B:$BK,MATCH(R$1,'Published Daily Data'!$B$1:$BK$1,0),TRUE)</f>
        <v>0</v>
      </c>
      <c r="S36" s="18">
        <f>VLOOKUP($B36,'Published Daily Data'!$B:$BK,MATCH(S$1,'Published Daily Data'!$B$1:$BK$1,0),TRUE)</f>
        <v>0</v>
      </c>
      <c r="T36" s="18">
        <f>VLOOKUP($B36,'Published Daily Data'!$B:$BK,MATCH(T$1,'Published Daily Data'!$B$1:$BK$1,0),TRUE)</f>
        <v>-34836</v>
      </c>
      <c r="U36" s="18">
        <f>VLOOKUP($B36,'Published Daily Data'!$B:$BK,MATCH(U$1,'Published Daily Data'!$B$1:$BK$1,0),TRUE)</f>
        <v>-11116</v>
      </c>
      <c r="V36" s="18">
        <f>VLOOKUP($B36,'Published Daily Data'!$B:$BK,MATCH(V$1,'Published Daily Data'!$B$1:$BK$1,0),TRUE)</f>
        <v>-23613</v>
      </c>
      <c r="W36" s="18">
        <f>VLOOKUP($B36,'Published Daily Data'!$B:$BK,MATCH(W$1,'Published Daily Data'!$B$1:$BK$1,0),TRUE)</f>
        <v>-94229</v>
      </c>
      <c r="X36" s="18">
        <f>VLOOKUP($B36,'Published Daily Data'!$B:$BK,MATCH(X$1,'Published Daily Data'!$B$1:$BK$1,0),TRUE)</f>
        <v>-5814</v>
      </c>
      <c r="Y36" s="18">
        <f>VLOOKUP($B36,'Published Daily Data'!$B:$BK,MATCH(Y$1,'Published Daily Data'!$B$1:$BK$1,0),TRUE)</f>
        <v>-10612</v>
      </c>
      <c r="Z36" s="18">
        <f>VLOOKUP($B36,'Published Daily Data'!$B:$BK,MATCH(Z$1,'Published Daily Data'!$B$1:$BK$1,0),TRUE)</f>
        <v>-11945</v>
      </c>
      <c r="AA36" s="18">
        <f>VLOOKUP($B36,'Published Daily Data'!$B:$BK,MATCH(AA$1,'Published Daily Data'!$B$1:$BK$1,0),TRUE)</f>
        <v>40591</v>
      </c>
      <c r="AB36" s="18">
        <f>VLOOKUP($B36,'Published Daily Data'!$B:$BK,MATCH(AB$1,'Published Daily Data'!$B$1:$BK$1,0),TRUE)</f>
        <v>0</v>
      </c>
      <c r="AC36" s="18">
        <f>VLOOKUP($B36,'Published Daily Data'!$B:$BK,MATCH(AC$1,'Published Daily Data'!$B$1:$BK$1,0),TRUE)</f>
        <v>252965</v>
      </c>
      <c r="AD36" s="18">
        <f>VLOOKUP($B36,'Published Daily Data'!$B:$BK,MATCH(AD$1,'Published Daily Data'!$B$1:$BK$1,0),TRUE)</f>
        <v>116135</v>
      </c>
      <c r="AE36" s="18">
        <f>VLOOKUP($B36,'Published Daily Data'!$B:$BK,MATCH(AE$1,'Published Daily Data'!$B$1:$BK$1,0),TRUE)</f>
        <v>225815</v>
      </c>
      <c r="AF36" s="18">
        <f>VLOOKUP($B36,'Published Daily Data'!$B:$BK,MATCH(AF$1,'Published Daily Data'!$B$1:$BK$1,0),TRUE)</f>
        <v>403828</v>
      </c>
      <c r="AG36" s="18">
        <f>VLOOKUP($B36,'Published Daily Data'!$B:$BK,MATCH(AG$1,'Published Daily Data'!$B$1:$BK$1,0),TRUE)</f>
        <v>214839</v>
      </c>
      <c r="AH36" s="18">
        <f>VLOOKUP($B36,'Published Daily Data'!$B:$BK,MATCH(AH$1,'Published Daily Data'!$B$1:$BK$1,0),TRUE)</f>
        <v>380587</v>
      </c>
    </row>
    <row r="37" spans="1:50">
      <c r="A37" s="19"/>
      <c r="B37" s="25">
        <f t="shared" si="1"/>
        <v>43900</v>
      </c>
      <c r="C37" s="18">
        <f>VLOOKUP($B37,'Published Daily Data'!$B:$BK,MATCH(C$1,'Published Daily Data'!$B$1:$BK$1,0),TRUE)</f>
        <v>1678391</v>
      </c>
      <c r="D37" s="18">
        <f>VLOOKUP($B37,'Published Daily Data'!$B:$BK,MATCH(D$1,'Published Daily Data'!$B$1:$BK$1,0),TRUE)</f>
        <v>1635483</v>
      </c>
      <c r="E37" s="18">
        <f>VLOOKUP($B37,'Published Daily Data'!$B:$BK,MATCH(E$1,'Published Daily Data'!$B$1:$BK$1,0),TRUE)</f>
        <v>1489867</v>
      </c>
      <c r="F37" s="18">
        <f>VLOOKUP($B37,'Published Daily Data'!$B:$BK,MATCH(F$1,'Published Daily Data'!$B$1:$BK$1,0),TRUE)</f>
        <v>-169127</v>
      </c>
      <c r="G37" s="18">
        <f>VLOOKUP($B37,'Published Daily Data'!$B:$BK,MATCH(G$1,'Published Daily Data'!$B$1:$BK$1,0),TRUE)</f>
        <v>474911</v>
      </c>
      <c r="H37" s="18">
        <f>VLOOKUP($B37,'Published Daily Data'!$B:$BK,MATCH(H$1,'Published Daily Data'!$B$1:$BK$1,0),TRUE)</f>
        <v>507909</v>
      </c>
      <c r="I37" s="18">
        <f>VLOOKUP($B37,'Published Daily Data'!$B:$BK,MATCH(I$1,'Published Daily Data'!$B$1:$BK$1,0),TRUE)</f>
        <v>285207</v>
      </c>
      <c r="J37" s="18">
        <f>VLOOKUP($B37,'Published Daily Data'!$B:$BK,MATCH(J$1,'Published Daily Data'!$B$1:$BK$1,0),TRUE)</f>
        <v>67067</v>
      </c>
      <c r="K37" s="18">
        <f>VLOOKUP($B37,'Published Daily Data'!$B:$BK,MATCH(K$1,'Published Daily Data'!$B$1:$BK$1,0),TRUE)</f>
        <v>40759</v>
      </c>
      <c r="L37" s="18">
        <f>VLOOKUP($B37,'Published Daily Data'!$B:$BK,MATCH(L$1,'Published Daily Data'!$B$1:$BK$1,0),TRUE)</f>
        <v>1161</v>
      </c>
      <c r="M37" s="18">
        <f>VLOOKUP($B37,'Published Daily Data'!$B:$BK,MATCH(M$1,'Published Daily Data'!$B$1:$BK$1,0),TRUE)</f>
        <v>89850</v>
      </c>
      <c r="N37" s="18">
        <f>VLOOKUP($B37,'Published Daily Data'!$B:$BK,MATCH(N$1,'Published Daily Data'!$B$1:$BK$1,0),TRUE)</f>
        <v>23021</v>
      </c>
      <c r="O37" s="18">
        <f>VLOOKUP($B37,'Published Daily Data'!$B:$BK,MATCH(O$1,'Published Daily Data'!$B$1:$BK$1,0),TRUE)</f>
        <v>0</v>
      </c>
      <c r="P37" s="18">
        <f>VLOOKUP($B37,'Published Daily Data'!$B:$BK,MATCH(P$1,'Published Daily Data'!$B$1:$BK$1,0),TRUE)</f>
        <v>-1803</v>
      </c>
      <c r="Q37" s="18">
        <f>VLOOKUP($B37,'Published Daily Data'!$B:$BK,MATCH(Q$1,'Published Daily Data'!$B$1:$BK$1,0),TRUE)</f>
        <v>-5021</v>
      </c>
      <c r="R37" s="18">
        <f>VLOOKUP($B37,'Published Daily Data'!$B:$BK,MATCH(R$1,'Published Daily Data'!$B$1:$BK$1,0),TRUE)</f>
        <v>0</v>
      </c>
      <c r="S37" s="18">
        <f>VLOOKUP($B37,'Published Daily Data'!$B:$BK,MATCH(S$1,'Published Daily Data'!$B$1:$BK$1,0),TRUE)</f>
        <v>0</v>
      </c>
      <c r="T37" s="18">
        <f>VLOOKUP($B37,'Published Daily Data'!$B:$BK,MATCH(T$1,'Published Daily Data'!$B$1:$BK$1,0),TRUE)</f>
        <v>-33274</v>
      </c>
      <c r="U37" s="18">
        <f>VLOOKUP($B37,'Published Daily Data'!$B:$BK,MATCH(U$1,'Published Daily Data'!$B$1:$BK$1,0),TRUE)</f>
        <v>-16287</v>
      </c>
      <c r="V37" s="18">
        <f>VLOOKUP($B37,'Published Daily Data'!$B:$BK,MATCH(V$1,'Published Daily Data'!$B$1:$BK$1,0),TRUE)</f>
        <v>-24049</v>
      </c>
      <c r="W37" s="18">
        <f>VLOOKUP($B37,'Published Daily Data'!$B:$BK,MATCH(W$1,'Published Daily Data'!$B$1:$BK$1,0),TRUE)</f>
        <v>-97487</v>
      </c>
      <c r="X37" s="18">
        <f>VLOOKUP($B37,'Published Daily Data'!$B:$BK,MATCH(X$1,'Published Daily Data'!$B$1:$BK$1,0),TRUE)</f>
        <v>-5223</v>
      </c>
      <c r="Y37" s="18">
        <f>VLOOKUP($B37,'Published Daily Data'!$B:$BK,MATCH(Y$1,'Published Daily Data'!$B$1:$BK$1,0),TRUE)</f>
        <v>-8205</v>
      </c>
      <c r="Z37" s="18">
        <f>VLOOKUP($B37,'Published Daily Data'!$B:$BK,MATCH(Z$1,'Published Daily Data'!$B$1:$BK$1,0),TRUE)</f>
        <v>-9265</v>
      </c>
      <c r="AA37" s="18">
        <f>VLOOKUP($B37,'Published Daily Data'!$B:$BK,MATCH(AA$1,'Published Daily Data'!$B$1:$BK$1,0),TRUE)</f>
        <v>31487</v>
      </c>
      <c r="AB37" s="18">
        <f>VLOOKUP($B37,'Published Daily Data'!$B:$BK,MATCH(AB$1,'Published Daily Data'!$B$1:$BK$1,0),TRUE)</f>
        <v>0</v>
      </c>
      <c r="AC37" s="18">
        <f>VLOOKUP($B37,'Published Daily Data'!$B:$BK,MATCH(AC$1,'Published Daily Data'!$B$1:$BK$1,0),TRUE)</f>
        <v>255852</v>
      </c>
      <c r="AD37" s="18">
        <f>VLOOKUP($B37,'Published Daily Data'!$B:$BK,MATCH(AD$1,'Published Daily Data'!$B$1:$BK$1,0),TRUE)</f>
        <v>122435</v>
      </c>
      <c r="AE37" s="18">
        <f>VLOOKUP($B37,'Published Daily Data'!$B:$BK,MATCH(AE$1,'Published Daily Data'!$B$1:$BK$1,0),TRUE)</f>
        <v>232168</v>
      </c>
      <c r="AF37" s="18">
        <f>VLOOKUP($B37,'Published Daily Data'!$B:$BK,MATCH(AF$1,'Published Daily Data'!$B$1:$BK$1,0),TRUE)</f>
        <v>413417</v>
      </c>
      <c r="AG37" s="18">
        <f>VLOOKUP($B37,'Published Daily Data'!$B:$BK,MATCH(AG$1,'Published Daily Data'!$B$1:$BK$1,0),TRUE)</f>
        <v>226559</v>
      </c>
      <c r="AH37" s="18">
        <f>VLOOKUP($B37,'Published Daily Data'!$B:$BK,MATCH(AH$1,'Published Daily Data'!$B$1:$BK$1,0),TRUE)</f>
        <v>383075</v>
      </c>
    </row>
    <row r="38" spans="1:50">
      <c r="A38" s="19"/>
      <c r="B38" s="25">
        <f t="shared" si="1"/>
        <v>43901</v>
      </c>
      <c r="C38" s="18">
        <f>VLOOKUP($B38,'Published Daily Data'!$B:$BK,MATCH(C$1,'Published Daily Data'!$B$1:$BK$1,0),TRUE)</f>
        <v>1684247</v>
      </c>
      <c r="D38" s="18">
        <f>VLOOKUP($B38,'Published Daily Data'!$B:$BK,MATCH(D$1,'Published Daily Data'!$B$1:$BK$1,0),TRUE)</f>
        <v>1650682</v>
      </c>
      <c r="E38" s="18">
        <f>VLOOKUP($B38,'Published Daily Data'!$B:$BK,MATCH(E$1,'Published Daily Data'!$B$1:$BK$1,0),TRUE)</f>
        <v>1513625</v>
      </c>
      <c r="F38" s="18">
        <f>VLOOKUP($B38,'Published Daily Data'!$B:$BK,MATCH(F$1,'Published Daily Data'!$B$1:$BK$1,0),TRUE)</f>
        <v>-164192</v>
      </c>
      <c r="G38" s="18">
        <f>VLOOKUP($B38,'Published Daily Data'!$B:$BK,MATCH(G$1,'Published Daily Data'!$B$1:$BK$1,0),TRUE)</f>
        <v>474832</v>
      </c>
      <c r="H38" s="18">
        <f>VLOOKUP($B38,'Published Daily Data'!$B:$BK,MATCH(H$1,'Published Daily Data'!$B$1:$BK$1,0),TRUE)</f>
        <v>486078</v>
      </c>
      <c r="I38" s="18">
        <f>VLOOKUP($B38,'Published Daily Data'!$B:$BK,MATCH(I$1,'Published Daily Data'!$B$1:$BK$1,0),TRUE)</f>
        <v>284910</v>
      </c>
      <c r="J38" s="18">
        <f>VLOOKUP($B38,'Published Daily Data'!$B:$BK,MATCH(J$1,'Published Daily Data'!$B$1:$BK$1,0),TRUE)</f>
        <v>61605</v>
      </c>
      <c r="K38" s="18">
        <f>VLOOKUP($B38,'Published Daily Data'!$B:$BK,MATCH(K$1,'Published Daily Data'!$B$1:$BK$1,0),TRUE)</f>
        <v>38343</v>
      </c>
      <c r="L38" s="18">
        <f>VLOOKUP($B38,'Published Daily Data'!$B:$BK,MATCH(L$1,'Published Daily Data'!$B$1:$BK$1,0),TRUE)</f>
        <v>1260</v>
      </c>
      <c r="M38" s="18">
        <f>VLOOKUP($B38,'Published Daily Data'!$B:$BK,MATCH(M$1,'Published Daily Data'!$B$1:$BK$1,0),TRUE)</f>
        <v>144327</v>
      </c>
      <c r="N38" s="18">
        <f>VLOOKUP($B38,'Published Daily Data'!$B:$BK,MATCH(N$1,'Published Daily Data'!$B$1:$BK$1,0),TRUE)</f>
        <v>22273</v>
      </c>
      <c r="O38" s="18">
        <f>VLOOKUP($B38,'Published Daily Data'!$B:$BK,MATCH(O$1,'Published Daily Data'!$B$1:$BK$1,0),TRUE)</f>
        <v>0</v>
      </c>
      <c r="P38" s="18">
        <f>VLOOKUP($B38,'Published Daily Data'!$B:$BK,MATCH(P$1,'Published Daily Data'!$B$1:$BK$1,0),TRUE)</f>
        <v>-1106</v>
      </c>
      <c r="Q38" s="18">
        <f>VLOOKUP($B38,'Published Daily Data'!$B:$BK,MATCH(Q$1,'Published Daily Data'!$B$1:$BK$1,0),TRUE)</f>
        <v>-12508</v>
      </c>
      <c r="R38" s="18">
        <f>VLOOKUP($B38,'Published Daily Data'!$B:$BK,MATCH(R$1,'Published Daily Data'!$B$1:$BK$1,0),TRUE)</f>
        <v>0</v>
      </c>
      <c r="S38" s="18">
        <f>VLOOKUP($B38,'Published Daily Data'!$B:$BK,MATCH(S$1,'Published Daily Data'!$B$1:$BK$1,0),TRUE)</f>
        <v>0</v>
      </c>
      <c r="T38" s="18">
        <f>VLOOKUP($B38,'Published Daily Data'!$B:$BK,MATCH(T$1,'Published Daily Data'!$B$1:$BK$1,0),TRUE)</f>
        <v>-25259</v>
      </c>
      <c r="U38" s="18">
        <f>VLOOKUP($B38,'Published Daily Data'!$B:$BK,MATCH(U$1,'Published Daily Data'!$B$1:$BK$1,0),TRUE)</f>
        <v>-17583</v>
      </c>
      <c r="V38" s="18">
        <f>VLOOKUP($B38,'Published Daily Data'!$B:$BK,MATCH(V$1,'Published Daily Data'!$B$1:$BK$1,0),TRUE)</f>
        <v>-38153</v>
      </c>
      <c r="W38" s="18">
        <f>VLOOKUP($B38,'Published Daily Data'!$B:$BK,MATCH(W$1,'Published Daily Data'!$B$1:$BK$1,0),TRUE)</f>
        <v>-80911</v>
      </c>
      <c r="X38" s="18">
        <f>VLOOKUP($B38,'Published Daily Data'!$B:$BK,MATCH(X$1,'Published Daily Data'!$B$1:$BK$1,0),TRUE)</f>
        <v>-4067</v>
      </c>
      <c r="Y38" s="18">
        <f>VLOOKUP($B38,'Published Daily Data'!$B:$BK,MATCH(Y$1,'Published Daily Data'!$B$1:$BK$1,0),TRUE)</f>
        <v>-9529</v>
      </c>
      <c r="Z38" s="18">
        <f>VLOOKUP($B38,'Published Daily Data'!$B:$BK,MATCH(Z$1,'Published Daily Data'!$B$1:$BK$1,0),TRUE)</f>
        <v>-10924</v>
      </c>
      <c r="AA38" s="18">
        <f>VLOOKUP($B38,'Published Daily Data'!$B:$BK,MATCH(AA$1,'Published Daily Data'!$B$1:$BK$1,0),TRUE)</f>
        <v>35848</v>
      </c>
      <c r="AB38" s="18">
        <f>VLOOKUP($B38,'Published Daily Data'!$B:$BK,MATCH(AB$1,'Published Daily Data'!$B$1:$BK$1,0),TRUE)</f>
        <v>0</v>
      </c>
      <c r="AC38" s="18">
        <f>VLOOKUP($B38,'Published Daily Data'!$B:$BK,MATCH(AC$1,'Published Daily Data'!$B$1:$BK$1,0),TRUE)</f>
        <v>251207</v>
      </c>
      <c r="AD38" s="18">
        <f>VLOOKUP($B38,'Published Daily Data'!$B:$BK,MATCH(AD$1,'Published Daily Data'!$B$1:$BK$1,0),TRUE)</f>
        <v>121005</v>
      </c>
      <c r="AE38" s="18">
        <f>VLOOKUP($B38,'Published Daily Data'!$B:$BK,MATCH(AE$1,'Published Daily Data'!$B$1:$BK$1,0),TRUE)</f>
        <v>236465</v>
      </c>
      <c r="AF38" s="18">
        <f>VLOOKUP($B38,'Published Daily Data'!$B:$BK,MATCH(AF$1,'Published Daily Data'!$B$1:$BK$1,0),TRUE)</f>
        <v>428268</v>
      </c>
      <c r="AG38" s="18">
        <f>VLOOKUP($B38,'Published Daily Data'!$B:$BK,MATCH(AG$1,'Published Daily Data'!$B$1:$BK$1,0),TRUE)</f>
        <v>220377</v>
      </c>
      <c r="AH38" s="18">
        <f>VLOOKUP($B38,'Published Daily Data'!$B:$BK,MATCH(AH$1,'Published Daily Data'!$B$1:$BK$1,0),TRUE)</f>
        <v>391291</v>
      </c>
    </row>
    <row r="39" spans="1:50">
      <c r="A39" s="19"/>
      <c r="B39" s="25">
        <f t="shared" si="1"/>
        <v>43902</v>
      </c>
      <c r="C39" s="18">
        <f>VLOOKUP($B39,'Published Daily Data'!$B:$BK,MATCH(C$1,'Published Daily Data'!$B$1:$BK$1,0),TRUE)</f>
        <v>1680038</v>
      </c>
      <c r="D39" s="18">
        <f>VLOOKUP($B39,'Published Daily Data'!$B:$BK,MATCH(D$1,'Published Daily Data'!$B$1:$BK$1,0),TRUE)</f>
        <v>1643739</v>
      </c>
      <c r="E39" s="18">
        <f>VLOOKUP($B39,'Published Daily Data'!$B:$BK,MATCH(E$1,'Published Daily Data'!$B$1:$BK$1,0),TRUE)</f>
        <v>1534849</v>
      </c>
      <c r="F39" s="18">
        <f>VLOOKUP($B39,'Published Daily Data'!$B:$BK,MATCH(F$1,'Published Daily Data'!$B$1:$BK$1,0),TRUE)</f>
        <v>-142857</v>
      </c>
      <c r="G39" s="18">
        <f>VLOOKUP($B39,'Published Daily Data'!$B:$BK,MATCH(G$1,'Published Daily Data'!$B$1:$BK$1,0),TRUE)</f>
        <v>411838</v>
      </c>
      <c r="H39" s="18">
        <f>VLOOKUP($B39,'Published Daily Data'!$B:$BK,MATCH(H$1,'Published Daily Data'!$B$1:$BK$1,0),TRUE)</f>
        <v>400744</v>
      </c>
      <c r="I39" s="18">
        <f>VLOOKUP($B39,'Published Daily Data'!$B:$BK,MATCH(I$1,'Published Daily Data'!$B$1:$BK$1,0),TRUE)</f>
        <v>281366</v>
      </c>
      <c r="J39" s="18">
        <f>VLOOKUP($B39,'Published Daily Data'!$B:$BK,MATCH(J$1,'Published Daily Data'!$B$1:$BK$1,0),TRUE)</f>
        <v>37686</v>
      </c>
      <c r="K39" s="18">
        <f>VLOOKUP($B39,'Published Daily Data'!$B:$BK,MATCH(K$1,'Published Daily Data'!$B$1:$BK$1,0),TRUE)</f>
        <v>36010</v>
      </c>
      <c r="L39" s="18">
        <f>VLOOKUP($B39,'Published Daily Data'!$B:$BK,MATCH(L$1,'Published Daily Data'!$B$1:$BK$1,0),TRUE)</f>
        <v>870</v>
      </c>
      <c r="M39" s="18">
        <f>VLOOKUP($B39,'Published Daily Data'!$B:$BK,MATCH(M$1,'Published Daily Data'!$B$1:$BK$1,0),TRUE)</f>
        <v>344267</v>
      </c>
      <c r="N39" s="18">
        <f>VLOOKUP($B39,'Published Daily Data'!$B:$BK,MATCH(N$1,'Published Daily Data'!$B$1:$BK$1,0),TRUE)</f>
        <v>22079</v>
      </c>
      <c r="O39" s="18">
        <f>VLOOKUP($B39,'Published Daily Data'!$B:$BK,MATCH(O$1,'Published Daily Data'!$B$1:$BK$1,0),TRUE)</f>
        <v>0</v>
      </c>
      <c r="P39" s="18">
        <f>VLOOKUP($B39,'Published Daily Data'!$B:$BK,MATCH(P$1,'Published Daily Data'!$B$1:$BK$1,0),TRUE)</f>
        <v>-1562</v>
      </c>
      <c r="Q39" s="18">
        <f>VLOOKUP($B39,'Published Daily Data'!$B:$BK,MATCH(Q$1,'Published Daily Data'!$B$1:$BK$1,0),TRUE)</f>
        <v>-7212</v>
      </c>
      <c r="R39" s="18">
        <f>VLOOKUP($B39,'Published Daily Data'!$B:$BK,MATCH(R$1,'Published Daily Data'!$B$1:$BK$1,0),TRUE)</f>
        <v>0</v>
      </c>
      <c r="S39" s="18">
        <f>VLOOKUP($B39,'Published Daily Data'!$B:$BK,MATCH(S$1,'Published Daily Data'!$B$1:$BK$1,0),TRUE)</f>
        <v>0</v>
      </c>
      <c r="T39" s="18">
        <f>VLOOKUP($B39,'Published Daily Data'!$B:$BK,MATCH(T$1,'Published Daily Data'!$B$1:$BK$1,0),TRUE)</f>
        <v>-29626</v>
      </c>
      <c r="U39" s="18">
        <f>VLOOKUP($B39,'Published Daily Data'!$B:$BK,MATCH(U$1,'Published Daily Data'!$B$1:$BK$1,0),TRUE)</f>
        <v>-11858</v>
      </c>
      <c r="V39" s="18">
        <f>VLOOKUP($B39,'Published Daily Data'!$B:$BK,MATCH(V$1,'Published Daily Data'!$B$1:$BK$1,0),TRUE)</f>
        <v>-38363</v>
      </c>
      <c r="W39" s="18">
        <f>VLOOKUP($B39,'Published Daily Data'!$B:$BK,MATCH(W$1,'Published Daily Data'!$B$1:$BK$1,0),TRUE)</f>
        <v>-65278</v>
      </c>
      <c r="X39" s="18">
        <f>VLOOKUP($B39,'Published Daily Data'!$B:$BK,MATCH(X$1,'Published Daily Data'!$B$1:$BK$1,0),TRUE)</f>
        <v>-6700</v>
      </c>
      <c r="Y39" s="18">
        <f>VLOOKUP($B39,'Published Daily Data'!$B:$BK,MATCH(Y$1,'Published Daily Data'!$B$1:$BK$1,0),TRUE)</f>
        <v>-12132</v>
      </c>
      <c r="Z39" s="18">
        <f>VLOOKUP($B39,'Published Daily Data'!$B:$BK,MATCH(Z$1,'Published Daily Data'!$B$1:$BK$1,0),TRUE)</f>
        <v>-13415</v>
      </c>
      <c r="AA39" s="18">
        <f>VLOOKUP($B39,'Published Daily Data'!$B:$BK,MATCH(AA$1,'Published Daily Data'!$B$1:$BK$1,0),TRUE)</f>
        <v>43289</v>
      </c>
      <c r="AB39" s="18">
        <f>VLOOKUP($B39,'Published Daily Data'!$B:$BK,MATCH(AB$1,'Published Daily Data'!$B$1:$BK$1,0),TRUE)</f>
        <v>0</v>
      </c>
      <c r="AC39" s="18">
        <f>VLOOKUP($B39,'Published Daily Data'!$B:$BK,MATCH(AC$1,'Published Daily Data'!$B$1:$BK$1,0),TRUE)</f>
        <v>252358</v>
      </c>
      <c r="AD39" s="18">
        <f>VLOOKUP($B39,'Published Daily Data'!$B:$BK,MATCH(AD$1,'Published Daily Data'!$B$1:$BK$1,0),TRUE)</f>
        <v>120363</v>
      </c>
      <c r="AE39" s="18">
        <f>VLOOKUP($B39,'Published Daily Data'!$B:$BK,MATCH(AE$1,'Published Daily Data'!$B$1:$BK$1,0),TRUE)</f>
        <v>230796</v>
      </c>
      <c r="AF39" s="18">
        <f>VLOOKUP($B39,'Published Daily Data'!$B:$BK,MATCH(AF$1,'Published Daily Data'!$B$1:$BK$1,0),TRUE)</f>
        <v>422474</v>
      </c>
      <c r="AG39" s="18">
        <f>VLOOKUP($B39,'Published Daily Data'!$B:$BK,MATCH(AG$1,'Published Daily Data'!$B$1:$BK$1,0),TRUE)</f>
        <v>217380</v>
      </c>
      <c r="AH39" s="18">
        <f>VLOOKUP($B39,'Published Daily Data'!$B:$BK,MATCH(AH$1,'Published Daily Data'!$B$1:$BK$1,0),TRUE)</f>
        <v>398483</v>
      </c>
    </row>
    <row r="40" spans="1:50">
      <c r="A40" s="19"/>
      <c r="B40" s="25">
        <f t="shared" si="1"/>
        <v>43903</v>
      </c>
      <c r="C40" s="18">
        <f>VLOOKUP($B40,'Published Daily Data'!$B:$BK,MATCH(C$1,'Published Daily Data'!$B$1:$BK$1,0),TRUE)</f>
        <v>1677068</v>
      </c>
      <c r="D40" s="18">
        <f>VLOOKUP($B40,'Published Daily Data'!$B:$BK,MATCH(D$1,'Published Daily Data'!$B$1:$BK$1,0),TRUE)</f>
        <v>1636244</v>
      </c>
      <c r="E40" s="18">
        <f>VLOOKUP($B40,'Published Daily Data'!$B:$BK,MATCH(E$1,'Published Daily Data'!$B$1:$BK$1,0),TRUE)</f>
        <v>1497919</v>
      </c>
      <c r="F40" s="18">
        <f>VLOOKUP($B40,'Published Daily Data'!$B:$BK,MATCH(F$1,'Published Daily Data'!$B$1:$BK$1,0),TRUE)</f>
        <v>-168441</v>
      </c>
      <c r="G40" s="18">
        <f>VLOOKUP($B40,'Published Daily Data'!$B:$BK,MATCH(G$1,'Published Daily Data'!$B$1:$BK$1,0),TRUE)</f>
        <v>423733</v>
      </c>
      <c r="H40" s="18">
        <f>VLOOKUP($B40,'Published Daily Data'!$B:$BK,MATCH(H$1,'Published Daily Data'!$B$1:$BK$1,0),TRUE)</f>
        <v>436979</v>
      </c>
      <c r="I40" s="18">
        <f>VLOOKUP($B40,'Published Daily Data'!$B:$BK,MATCH(I$1,'Published Daily Data'!$B$1:$BK$1,0),TRUE)</f>
        <v>269991</v>
      </c>
      <c r="J40" s="18">
        <f>VLOOKUP($B40,'Published Daily Data'!$B:$BK,MATCH(J$1,'Published Daily Data'!$B$1:$BK$1,0),TRUE)</f>
        <v>48269</v>
      </c>
      <c r="K40" s="18">
        <f>VLOOKUP($B40,'Published Daily Data'!$B:$BK,MATCH(K$1,'Published Daily Data'!$B$1:$BK$1,0),TRUE)</f>
        <v>38584</v>
      </c>
      <c r="L40" s="18">
        <f>VLOOKUP($B40,'Published Daily Data'!$B:$BK,MATCH(L$1,'Published Daily Data'!$B$1:$BK$1,0),TRUE)</f>
        <v>1714</v>
      </c>
      <c r="M40" s="18">
        <f>VLOOKUP($B40,'Published Daily Data'!$B:$BK,MATCH(M$1,'Published Daily Data'!$B$1:$BK$1,0),TRUE)</f>
        <v>256236</v>
      </c>
      <c r="N40" s="18">
        <f>VLOOKUP($B40,'Published Daily Data'!$B:$BK,MATCH(N$1,'Published Daily Data'!$B$1:$BK$1,0),TRUE)</f>
        <v>22418</v>
      </c>
      <c r="O40" s="18">
        <f>VLOOKUP($B40,'Published Daily Data'!$B:$BK,MATCH(O$1,'Published Daily Data'!$B$1:$BK$1,0),TRUE)</f>
        <v>0</v>
      </c>
      <c r="P40" s="18">
        <f>VLOOKUP($B40,'Published Daily Data'!$B:$BK,MATCH(P$1,'Published Daily Data'!$B$1:$BK$1,0),TRUE)</f>
        <v>-1369</v>
      </c>
      <c r="Q40" s="18">
        <f>VLOOKUP($B40,'Published Daily Data'!$B:$BK,MATCH(Q$1,'Published Daily Data'!$B$1:$BK$1,0),TRUE)</f>
        <v>-4528</v>
      </c>
      <c r="R40" s="18">
        <f>VLOOKUP($B40,'Published Daily Data'!$B:$BK,MATCH(R$1,'Published Daily Data'!$B$1:$BK$1,0),TRUE)</f>
        <v>0</v>
      </c>
      <c r="S40" s="18">
        <f>VLOOKUP($B40,'Published Daily Data'!$B:$BK,MATCH(S$1,'Published Daily Data'!$B$1:$BK$1,0),TRUE)</f>
        <v>0</v>
      </c>
      <c r="T40" s="18">
        <f>VLOOKUP($B40,'Published Daily Data'!$B:$BK,MATCH(T$1,'Published Daily Data'!$B$1:$BK$1,0),TRUE)</f>
        <v>-35710</v>
      </c>
      <c r="U40" s="18">
        <f>VLOOKUP($B40,'Published Daily Data'!$B:$BK,MATCH(U$1,'Published Daily Data'!$B$1:$BK$1,0),TRUE)</f>
        <v>-11441</v>
      </c>
      <c r="V40" s="18">
        <f>VLOOKUP($B40,'Published Daily Data'!$B:$BK,MATCH(V$1,'Published Daily Data'!$B$1:$BK$1,0),TRUE)</f>
        <v>-32904</v>
      </c>
      <c r="W40" s="18">
        <f>VLOOKUP($B40,'Published Daily Data'!$B:$BK,MATCH(W$1,'Published Daily Data'!$B$1:$BK$1,0),TRUE)</f>
        <v>-98409</v>
      </c>
      <c r="X40" s="18">
        <f>VLOOKUP($B40,'Published Daily Data'!$B:$BK,MATCH(X$1,'Published Daily Data'!$B$1:$BK$1,0),TRUE)</f>
        <v>-4006</v>
      </c>
      <c r="Y40" s="18">
        <f>VLOOKUP($B40,'Published Daily Data'!$B:$BK,MATCH(Y$1,'Published Daily Data'!$B$1:$BK$1,0),TRUE)</f>
        <v>-9967</v>
      </c>
      <c r="Z40" s="18">
        <f>VLOOKUP($B40,'Published Daily Data'!$B:$BK,MATCH(Z$1,'Published Daily Data'!$B$1:$BK$1,0),TRUE)</f>
        <v>-6625</v>
      </c>
      <c r="AA40" s="18">
        <f>VLOOKUP($B40,'Published Daily Data'!$B:$BK,MATCH(AA$1,'Published Daily Data'!$B$1:$BK$1,0),TRUE)</f>
        <v>36518</v>
      </c>
      <c r="AB40" s="18">
        <f>VLOOKUP($B40,'Published Daily Data'!$B:$BK,MATCH(AB$1,'Published Daily Data'!$B$1:$BK$1,0),TRUE)</f>
        <v>0</v>
      </c>
      <c r="AC40" s="18">
        <f>VLOOKUP($B40,'Published Daily Data'!$B:$BK,MATCH(AC$1,'Published Daily Data'!$B$1:$BK$1,0),TRUE)</f>
        <v>249927</v>
      </c>
      <c r="AD40" s="18">
        <f>VLOOKUP($B40,'Published Daily Data'!$B:$BK,MATCH(AD$1,'Published Daily Data'!$B$1:$BK$1,0),TRUE)</f>
        <v>117988</v>
      </c>
      <c r="AE40" s="18">
        <f>VLOOKUP($B40,'Published Daily Data'!$B:$BK,MATCH(AE$1,'Published Daily Data'!$B$1:$BK$1,0),TRUE)</f>
        <v>229727</v>
      </c>
      <c r="AF40" s="18">
        <f>VLOOKUP($B40,'Published Daily Data'!$B:$BK,MATCH(AF$1,'Published Daily Data'!$B$1:$BK$1,0),TRUE)</f>
        <v>412197</v>
      </c>
      <c r="AG40" s="18">
        <f>VLOOKUP($B40,'Published Daily Data'!$B:$BK,MATCH(AG$1,'Published Daily Data'!$B$1:$BK$1,0),TRUE)</f>
        <v>222417</v>
      </c>
      <c r="AH40" s="18">
        <f>VLOOKUP($B40,'Published Daily Data'!$B:$BK,MATCH(AH$1,'Published Daily Data'!$B$1:$BK$1,0),TRUE)</f>
        <v>402288</v>
      </c>
    </row>
    <row r="41" spans="1:50">
      <c r="A41" s="19"/>
      <c r="B41" s="25">
        <f t="shared" si="1"/>
        <v>43904</v>
      </c>
      <c r="C41" s="18">
        <f>VLOOKUP($B41,'Published Daily Data'!$B:$BK,MATCH(C$1,'Published Daily Data'!$B$1:$BK$1,0),TRUE)</f>
        <v>1613000</v>
      </c>
      <c r="D41" s="18">
        <f>VLOOKUP($B41,'Published Daily Data'!$B:$BK,MATCH(D$1,'Published Daily Data'!$B$1:$BK$1,0),TRUE)</f>
        <v>1598881</v>
      </c>
      <c r="E41" s="18">
        <f>VLOOKUP($B41,'Published Daily Data'!$B:$BK,MATCH(E$1,'Published Daily Data'!$B$1:$BK$1,0),TRUE)</f>
        <v>1420434</v>
      </c>
      <c r="F41" s="18">
        <f>VLOOKUP($B41,'Published Daily Data'!$B:$BK,MATCH(F$1,'Published Daily Data'!$B$1:$BK$1,0),TRUE)</f>
        <v>-203034</v>
      </c>
      <c r="G41" s="18">
        <f>VLOOKUP($B41,'Published Daily Data'!$B:$BK,MATCH(G$1,'Published Daily Data'!$B$1:$BK$1,0),TRUE)</f>
        <v>466384</v>
      </c>
      <c r="H41" s="18">
        <f>VLOOKUP($B41,'Published Daily Data'!$B:$BK,MATCH(H$1,'Published Daily Data'!$B$1:$BK$1,0),TRUE)</f>
        <v>458901</v>
      </c>
      <c r="I41" s="18">
        <f>VLOOKUP($B41,'Published Daily Data'!$B:$BK,MATCH(I$1,'Published Daily Data'!$B$1:$BK$1,0),TRUE)</f>
        <v>239478</v>
      </c>
      <c r="J41" s="18">
        <f>VLOOKUP($B41,'Published Daily Data'!$B:$BK,MATCH(J$1,'Published Daily Data'!$B$1:$BK$1,0),TRUE)</f>
        <v>56604</v>
      </c>
      <c r="K41" s="18">
        <f>VLOOKUP($B41,'Published Daily Data'!$B:$BK,MATCH(K$1,'Published Daily Data'!$B$1:$BK$1,0),TRUE)</f>
        <v>37933</v>
      </c>
      <c r="L41" s="18">
        <f>VLOOKUP($B41,'Published Daily Data'!$B:$BK,MATCH(L$1,'Published Daily Data'!$B$1:$BK$1,0),TRUE)</f>
        <v>1540</v>
      </c>
      <c r="M41" s="18">
        <f>VLOOKUP($B41,'Published Daily Data'!$B:$BK,MATCH(M$1,'Published Daily Data'!$B$1:$BK$1,0),TRUE)</f>
        <v>137758</v>
      </c>
      <c r="N41" s="18">
        <f>VLOOKUP($B41,'Published Daily Data'!$B:$BK,MATCH(N$1,'Published Daily Data'!$B$1:$BK$1,0),TRUE)</f>
        <v>21841</v>
      </c>
      <c r="O41" s="18">
        <f>VLOOKUP($B41,'Published Daily Data'!$B:$BK,MATCH(O$1,'Published Daily Data'!$B$1:$BK$1,0),TRUE)</f>
        <v>0</v>
      </c>
      <c r="P41" s="18">
        <f>VLOOKUP($B41,'Published Daily Data'!$B:$BK,MATCH(P$1,'Published Daily Data'!$B$1:$BK$1,0),TRUE)</f>
        <v>-1782</v>
      </c>
      <c r="Q41" s="18">
        <f>VLOOKUP($B41,'Published Daily Data'!$B:$BK,MATCH(Q$1,'Published Daily Data'!$B$1:$BK$1,0),TRUE)</f>
        <v>-755</v>
      </c>
      <c r="R41" s="18">
        <f>VLOOKUP($B41,'Published Daily Data'!$B:$BK,MATCH(R$1,'Published Daily Data'!$B$1:$BK$1,0),TRUE)</f>
        <v>0</v>
      </c>
      <c r="S41" s="18">
        <f>VLOOKUP($B41,'Published Daily Data'!$B:$BK,MATCH(S$1,'Published Daily Data'!$B$1:$BK$1,0),TRUE)</f>
        <v>0</v>
      </c>
      <c r="T41" s="18">
        <f>VLOOKUP($B41,'Published Daily Data'!$B:$BK,MATCH(T$1,'Published Daily Data'!$B$1:$BK$1,0),TRUE)</f>
        <v>-33147</v>
      </c>
      <c r="U41" s="18">
        <f>VLOOKUP($B41,'Published Daily Data'!$B:$BK,MATCH(U$1,'Published Daily Data'!$B$1:$BK$1,0),TRUE)</f>
        <v>-18005</v>
      </c>
      <c r="V41" s="18">
        <f>VLOOKUP($B41,'Published Daily Data'!$B:$BK,MATCH(V$1,'Published Daily Data'!$B$1:$BK$1,0),TRUE)</f>
        <v>-28339</v>
      </c>
      <c r="W41" s="18">
        <f>VLOOKUP($B41,'Published Daily Data'!$B:$BK,MATCH(W$1,'Published Daily Data'!$B$1:$BK$1,0),TRUE)</f>
        <v>-117214</v>
      </c>
      <c r="X41" s="18">
        <f>VLOOKUP($B41,'Published Daily Data'!$B:$BK,MATCH(X$1,'Published Daily Data'!$B$1:$BK$1,0),TRUE)</f>
        <v>-9858</v>
      </c>
      <c r="Y41" s="18">
        <f>VLOOKUP($B41,'Published Daily Data'!$B:$BK,MATCH(Y$1,'Published Daily Data'!$B$1:$BK$1,0),TRUE)</f>
        <v>-9316</v>
      </c>
      <c r="Z41" s="18">
        <f>VLOOKUP($B41,'Published Daily Data'!$B:$BK,MATCH(Z$1,'Published Daily Data'!$B$1:$BK$1,0),TRUE)</f>
        <v>-12708</v>
      </c>
      <c r="AA41" s="18">
        <f>VLOOKUP($B41,'Published Daily Data'!$B:$BK,MATCH(AA$1,'Published Daily Data'!$B$1:$BK$1,0),TRUE)</f>
        <v>28090</v>
      </c>
      <c r="AB41" s="18">
        <f>VLOOKUP($B41,'Published Daily Data'!$B:$BK,MATCH(AB$1,'Published Daily Data'!$B$1:$BK$1,0),TRUE)</f>
        <v>0</v>
      </c>
      <c r="AC41" s="18">
        <f>VLOOKUP($B41,'Published Daily Data'!$B:$BK,MATCH(AC$1,'Published Daily Data'!$B$1:$BK$1,0),TRUE)</f>
        <v>240186</v>
      </c>
      <c r="AD41" s="18">
        <f>VLOOKUP($B41,'Published Daily Data'!$B:$BK,MATCH(AD$1,'Published Daily Data'!$B$1:$BK$1,0),TRUE)</f>
        <v>117986</v>
      </c>
      <c r="AE41" s="18">
        <f>VLOOKUP($B41,'Published Daily Data'!$B:$BK,MATCH(AE$1,'Published Daily Data'!$B$1:$BK$1,0),TRUE)</f>
        <v>233950</v>
      </c>
      <c r="AF41" s="18">
        <f>VLOOKUP($B41,'Published Daily Data'!$B:$BK,MATCH(AF$1,'Published Daily Data'!$B$1:$BK$1,0),TRUE)</f>
        <v>381602</v>
      </c>
      <c r="AG41" s="18">
        <f>VLOOKUP($B41,'Published Daily Data'!$B:$BK,MATCH(AG$1,'Published Daily Data'!$B$1:$BK$1,0),TRUE)</f>
        <v>221713</v>
      </c>
      <c r="AH41" s="18">
        <f>VLOOKUP($B41,'Published Daily Data'!$B:$BK,MATCH(AH$1,'Published Daily Data'!$B$1:$BK$1,0),TRUE)</f>
        <v>401742</v>
      </c>
    </row>
    <row r="42" spans="1:50">
      <c r="A42" s="19"/>
      <c r="B42" s="25">
        <f t="shared" si="1"/>
        <v>43905</v>
      </c>
      <c r="C42" s="18">
        <f>VLOOKUP($B42,'Published Daily Data'!$B:$BK,MATCH(C$1,'Published Daily Data'!$B$1:$BK$1,0),TRUE)</f>
        <v>1566165</v>
      </c>
      <c r="D42" s="18">
        <f>VLOOKUP($B42,'Published Daily Data'!$B:$BK,MATCH(D$1,'Published Daily Data'!$B$1:$BK$1,0),TRUE)</f>
        <v>1571489</v>
      </c>
      <c r="E42" s="18">
        <f>VLOOKUP($B42,'Published Daily Data'!$B:$BK,MATCH(E$1,'Published Daily Data'!$B$1:$BK$1,0),TRUE)</f>
        <v>1405485</v>
      </c>
      <c r="F42" s="18">
        <f>VLOOKUP($B42,'Published Daily Data'!$B:$BK,MATCH(F$1,'Published Daily Data'!$B$1:$BK$1,0),TRUE)</f>
        <v>-188721</v>
      </c>
      <c r="G42" s="18">
        <f>VLOOKUP($B42,'Published Daily Data'!$B:$BK,MATCH(G$1,'Published Daily Data'!$B$1:$BK$1,0),TRUE)</f>
        <v>483022</v>
      </c>
      <c r="H42" s="18">
        <f>VLOOKUP($B42,'Published Daily Data'!$B:$BK,MATCH(H$1,'Published Daily Data'!$B$1:$BK$1,0),TRUE)</f>
        <v>453154</v>
      </c>
      <c r="I42" s="18">
        <f>VLOOKUP($B42,'Published Daily Data'!$B:$BK,MATCH(I$1,'Published Daily Data'!$B$1:$BK$1,0),TRUE)</f>
        <v>239678</v>
      </c>
      <c r="J42" s="18">
        <f>VLOOKUP($B42,'Published Daily Data'!$B:$BK,MATCH(J$1,'Published Daily Data'!$B$1:$BK$1,0),TRUE)</f>
        <v>59797</v>
      </c>
      <c r="K42" s="18">
        <f>VLOOKUP($B42,'Published Daily Data'!$B:$BK,MATCH(K$1,'Published Daily Data'!$B$1:$BK$1,0),TRUE)</f>
        <v>37569</v>
      </c>
      <c r="L42" s="18">
        <f>VLOOKUP($B42,'Published Daily Data'!$B:$BK,MATCH(L$1,'Published Daily Data'!$B$1:$BK$1,0),TRUE)</f>
        <v>1753</v>
      </c>
      <c r="M42" s="18">
        <f>VLOOKUP($B42,'Published Daily Data'!$B:$BK,MATCH(M$1,'Published Daily Data'!$B$1:$BK$1,0),TRUE)</f>
        <v>109091</v>
      </c>
      <c r="N42" s="18">
        <f>VLOOKUP($B42,'Published Daily Data'!$B:$BK,MATCH(N$1,'Published Daily Data'!$B$1:$BK$1,0),TRUE)</f>
        <v>21436</v>
      </c>
      <c r="O42" s="18">
        <f>VLOOKUP($B42,'Published Daily Data'!$B:$BK,MATCH(O$1,'Published Daily Data'!$B$1:$BK$1,0),TRUE)</f>
        <v>0</v>
      </c>
      <c r="P42" s="18">
        <f>VLOOKUP($B42,'Published Daily Data'!$B:$BK,MATCH(P$1,'Published Daily Data'!$B$1:$BK$1,0),TRUE)</f>
        <v>-1550</v>
      </c>
      <c r="Q42" s="18">
        <f>VLOOKUP($B42,'Published Daily Data'!$B:$BK,MATCH(Q$1,'Published Daily Data'!$B$1:$BK$1,0),TRUE)</f>
        <v>5018</v>
      </c>
      <c r="R42" s="18">
        <f>VLOOKUP($B42,'Published Daily Data'!$B:$BK,MATCH(R$1,'Published Daily Data'!$B$1:$BK$1,0),TRUE)</f>
        <v>0</v>
      </c>
      <c r="S42" s="18">
        <f>VLOOKUP($B42,'Published Daily Data'!$B:$BK,MATCH(S$1,'Published Daily Data'!$B$1:$BK$1,0),TRUE)</f>
        <v>0</v>
      </c>
      <c r="T42" s="18">
        <f>VLOOKUP($B42,'Published Daily Data'!$B:$BK,MATCH(T$1,'Published Daily Data'!$B$1:$BK$1,0),TRUE)</f>
        <v>-35261</v>
      </c>
      <c r="U42" s="18">
        <f>VLOOKUP($B42,'Published Daily Data'!$B:$BK,MATCH(U$1,'Published Daily Data'!$B$1:$BK$1,0),TRUE)</f>
        <v>-15960</v>
      </c>
      <c r="V42" s="18">
        <f>VLOOKUP($B42,'Published Daily Data'!$B:$BK,MATCH(V$1,'Published Daily Data'!$B$1:$BK$1,0),TRUE)</f>
        <v>-30642</v>
      </c>
      <c r="W42" s="18">
        <f>VLOOKUP($B42,'Published Daily Data'!$B:$BK,MATCH(W$1,'Published Daily Data'!$B$1:$BK$1,0),TRUE)</f>
        <v>-106073</v>
      </c>
      <c r="X42" s="18">
        <f>VLOOKUP($B42,'Published Daily Data'!$B:$BK,MATCH(X$1,'Published Daily Data'!$B$1:$BK$1,0),TRUE)</f>
        <v>-10295</v>
      </c>
      <c r="Y42" s="18">
        <f>VLOOKUP($B42,'Published Daily Data'!$B:$BK,MATCH(Y$1,'Published Daily Data'!$B$1:$BK$1,0),TRUE)</f>
        <v>-8138</v>
      </c>
      <c r="Z42" s="18">
        <f>VLOOKUP($B42,'Published Daily Data'!$B:$BK,MATCH(Z$1,'Published Daily Data'!$B$1:$BK$1,0),TRUE)</f>
        <v>-17353</v>
      </c>
      <c r="AA42" s="18">
        <f>VLOOKUP($B42,'Published Daily Data'!$B:$BK,MATCH(AA$1,'Published Daily Data'!$B$1:$BK$1,0),TRUE)</f>
        <v>31533</v>
      </c>
      <c r="AB42" s="18">
        <f>VLOOKUP($B42,'Published Daily Data'!$B:$BK,MATCH(AB$1,'Published Daily Data'!$B$1:$BK$1,0),TRUE)</f>
        <v>0</v>
      </c>
      <c r="AC42" s="18">
        <f>VLOOKUP($B42,'Published Daily Data'!$B:$BK,MATCH(AC$1,'Published Daily Data'!$B$1:$BK$1,0),TRUE)</f>
        <v>232808</v>
      </c>
      <c r="AD42" s="18">
        <f>VLOOKUP($B42,'Published Daily Data'!$B:$BK,MATCH(AD$1,'Published Daily Data'!$B$1:$BK$1,0),TRUE)</f>
        <v>115803</v>
      </c>
      <c r="AE42" s="18">
        <f>VLOOKUP($B42,'Published Daily Data'!$B:$BK,MATCH(AE$1,'Published Daily Data'!$B$1:$BK$1,0),TRUE)</f>
        <v>226023</v>
      </c>
      <c r="AF42" s="18">
        <f>VLOOKUP($B42,'Published Daily Data'!$B:$BK,MATCH(AF$1,'Published Daily Data'!$B$1:$BK$1,0),TRUE)</f>
        <v>368982</v>
      </c>
      <c r="AG42" s="18">
        <f>VLOOKUP($B42,'Published Daily Data'!$B:$BK,MATCH(AG$1,'Published Daily Data'!$B$1:$BK$1,0),TRUE)</f>
        <v>221748</v>
      </c>
      <c r="AH42" s="18">
        <f>VLOOKUP($B42,'Published Daily Data'!$B:$BK,MATCH(AH$1,'Published Daily Data'!$B$1:$BK$1,0),TRUE)</f>
        <v>404425</v>
      </c>
    </row>
    <row r="43" spans="1:50">
      <c r="A43" s="19"/>
      <c r="B43" s="25">
        <f t="shared" si="1"/>
        <v>43906</v>
      </c>
      <c r="C43" s="18">
        <f>VLOOKUP($B43,'Published Daily Data'!$B:$BK,MATCH(C$1,'Published Daily Data'!$B$1:$BK$1,0),TRUE)</f>
        <v>1745065</v>
      </c>
      <c r="D43" s="18">
        <f>VLOOKUP($B43,'Published Daily Data'!$B:$BK,MATCH(D$1,'Published Daily Data'!$B$1:$BK$1,0),TRUE)</f>
        <v>1700731</v>
      </c>
      <c r="E43" s="18">
        <f>VLOOKUP($B43,'Published Daily Data'!$B:$BK,MATCH(E$1,'Published Daily Data'!$B$1:$BK$1,0),TRUE)</f>
        <v>1547935</v>
      </c>
      <c r="F43" s="18">
        <f>VLOOKUP($B43,'Published Daily Data'!$B:$BK,MATCH(F$1,'Published Daily Data'!$B$1:$BK$1,0),TRUE)</f>
        <v>-180312</v>
      </c>
      <c r="G43" s="18">
        <f>VLOOKUP($B43,'Published Daily Data'!$B:$BK,MATCH(G$1,'Published Daily Data'!$B$1:$BK$1,0),TRUE)</f>
        <v>535615</v>
      </c>
      <c r="H43" s="18">
        <f>VLOOKUP($B43,'Published Daily Data'!$B:$BK,MATCH(H$1,'Published Daily Data'!$B$1:$BK$1,0),TRUE)</f>
        <v>544030</v>
      </c>
      <c r="I43" s="18">
        <f>VLOOKUP($B43,'Published Daily Data'!$B:$BK,MATCH(I$1,'Published Daily Data'!$B$1:$BK$1,0),TRUE)</f>
        <v>246249</v>
      </c>
      <c r="J43" s="18">
        <f>VLOOKUP($B43,'Published Daily Data'!$B:$BK,MATCH(J$1,'Published Daily Data'!$B$1:$BK$1,0),TRUE)</f>
        <v>59572</v>
      </c>
      <c r="K43" s="18">
        <f>VLOOKUP($B43,'Published Daily Data'!$B:$BK,MATCH(K$1,'Published Daily Data'!$B$1:$BK$1,0),TRUE)</f>
        <v>39415</v>
      </c>
      <c r="L43" s="18">
        <f>VLOOKUP($B43,'Published Daily Data'!$B:$BK,MATCH(L$1,'Published Daily Data'!$B$1:$BK$1,0),TRUE)</f>
        <v>641</v>
      </c>
      <c r="M43" s="18">
        <f>VLOOKUP($B43,'Published Daily Data'!$B:$BK,MATCH(M$1,'Published Daily Data'!$B$1:$BK$1,0),TRUE)</f>
        <v>100912</v>
      </c>
      <c r="N43" s="18">
        <f>VLOOKUP($B43,'Published Daily Data'!$B:$BK,MATCH(N$1,'Published Daily Data'!$B$1:$BK$1,0),TRUE)</f>
        <v>21505</v>
      </c>
      <c r="O43" s="18">
        <f>VLOOKUP($B43,'Published Daily Data'!$B:$BK,MATCH(O$1,'Published Daily Data'!$B$1:$BK$1,0),TRUE)</f>
        <v>0</v>
      </c>
      <c r="P43" s="18">
        <f>VLOOKUP($B43,'Published Daily Data'!$B:$BK,MATCH(P$1,'Published Daily Data'!$B$1:$BK$1,0),TRUE)</f>
        <v>-1756</v>
      </c>
      <c r="Q43" s="18">
        <f>VLOOKUP($B43,'Published Daily Data'!$B:$BK,MATCH(Q$1,'Published Daily Data'!$B$1:$BK$1,0),TRUE)</f>
        <v>-433</v>
      </c>
      <c r="R43" s="18">
        <f>VLOOKUP($B43,'Published Daily Data'!$B:$BK,MATCH(R$1,'Published Daily Data'!$B$1:$BK$1,0),TRUE)</f>
        <v>0</v>
      </c>
      <c r="S43" s="18">
        <f>VLOOKUP($B43,'Published Daily Data'!$B:$BK,MATCH(S$1,'Published Daily Data'!$B$1:$BK$1,0),TRUE)</f>
        <v>0</v>
      </c>
      <c r="T43" s="18">
        <f>VLOOKUP($B43,'Published Daily Data'!$B:$BK,MATCH(T$1,'Published Daily Data'!$B$1:$BK$1,0),TRUE)</f>
        <v>-33946</v>
      </c>
      <c r="U43" s="18">
        <f>VLOOKUP($B43,'Published Daily Data'!$B:$BK,MATCH(U$1,'Published Daily Data'!$B$1:$BK$1,0),TRUE)</f>
        <v>-17539</v>
      </c>
      <c r="V43" s="18">
        <f>VLOOKUP($B43,'Published Daily Data'!$B:$BK,MATCH(V$1,'Published Daily Data'!$B$1:$BK$1,0),TRUE)</f>
        <v>-37391</v>
      </c>
      <c r="W43" s="18">
        <f>VLOOKUP($B43,'Published Daily Data'!$B:$BK,MATCH(W$1,'Published Daily Data'!$B$1:$BK$1,0),TRUE)</f>
        <v>-86463</v>
      </c>
      <c r="X43" s="18">
        <f>VLOOKUP($B43,'Published Daily Data'!$B:$BK,MATCH(X$1,'Published Daily Data'!$B$1:$BK$1,0),TRUE)</f>
        <v>-10625</v>
      </c>
      <c r="Y43" s="18">
        <f>VLOOKUP($B43,'Published Daily Data'!$B:$BK,MATCH(Y$1,'Published Daily Data'!$B$1:$BK$1,0),TRUE)</f>
        <v>-7240</v>
      </c>
      <c r="Z43" s="18">
        <f>VLOOKUP($B43,'Published Daily Data'!$B:$BK,MATCH(Z$1,'Published Daily Data'!$B$1:$BK$1,0),TRUE)</f>
        <v>-10560</v>
      </c>
      <c r="AA43" s="18">
        <f>VLOOKUP($B43,'Published Daily Data'!$B:$BK,MATCH(AA$1,'Published Daily Data'!$B$1:$BK$1,0),TRUE)</f>
        <v>25641</v>
      </c>
      <c r="AB43" s="18">
        <f>VLOOKUP($B43,'Published Daily Data'!$B:$BK,MATCH(AB$1,'Published Daily Data'!$B$1:$BK$1,0),TRUE)</f>
        <v>0</v>
      </c>
      <c r="AC43" s="18">
        <f>VLOOKUP($B43,'Published Daily Data'!$B:$BK,MATCH(AC$1,'Published Daily Data'!$B$1:$BK$1,0),TRUE)</f>
        <v>254160</v>
      </c>
      <c r="AD43" s="18">
        <f>VLOOKUP($B43,'Published Daily Data'!$B:$BK,MATCH(AD$1,'Published Daily Data'!$B$1:$BK$1,0),TRUE)</f>
        <v>122924</v>
      </c>
      <c r="AE43" s="18">
        <f>VLOOKUP($B43,'Published Daily Data'!$B:$BK,MATCH(AE$1,'Published Daily Data'!$B$1:$BK$1,0),TRUE)</f>
        <v>243927</v>
      </c>
      <c r="AF43" s="18">
        <f>VLOOKUP($B43,'Published Daily Data'!$B:$BK,MATCH(AF$1,'Published Daily Data'!$B$1:$BK$1,0),TRUE)</f>
        <v>428699</v>
      </c>
      <c r="AG43" s="18">
        <f>VLOOKUP($B43,'Published Daily Data'!$B:$BK,MATCH(AG$1,'Published Daily Data'!$B$1:$BK$1,0),TRUE)</f>
        <v>236364</v>
      </c>
      <c r="AH43" s="18">
        <f>VLOOKUP($B43,'Published Daily Data'!$B:$BK,MATCH(AH$1,'Published Daily Data'!$B$1:$BK$1,0),TRUE)</f>
        <v>412795</v>
      </c>
    </row>
    <row r="44" spans="1:50">
      <c r="A44" s="19"/>
      <c r="B44" s="25">
        <f t="shared" si="1"/>
        <v>43907</v>
      </c>
      <c r="C44" s="18">
        <f>VLOOKUP($B44,'Published Daily Data'!$B:$BK,MATCH(C$1,'Published Daily Data'!$B$1:$BK$1,0),TRUE)</f>
        <v>1736282</v>
      </c>
      <c r="D44" s="18">
        <f>VLOOKUP($B44,'Published Daily Data'!$B:$BK,MATCH(D$1,'Published Daily Data'!$B$1:$BK$1,0),TRUE)</f>
        <v>1655327</v>
      </c>
      <c r="E44" s="18">
        <f>VLOOKUP($B44,'Published Daily Data'!$B:$BK,MATCH(E$1,'Published Daily Data'!$B$1:$BK$1,0),TRUE)</f>
        <v>1506834</v>
      </c>
      <c r="F44" s="18">
        <f>VLOOKUP($B44,'Published Daily Data'!$B:$BK,MATCH(F$1,'Published Daily Data'!$B$1:$BK$1,0),TRUE)</f>
        <v>-173211</v>
      </c>
      <c r="G44" s="18">
        <f>VLOOKUP($B44,'Published Daily Data'!$B:$BK,MATCH(G$1,'Published Daily Data'!$B$1:$BK$1,0),TRUE)</f>
        <v>510250</v>
      </c>
      <c r="H44" s="18">
        <f>VLOOKUP($B44,'Published Daily Data'!$B:$BK,MATCH(H$1,'Published Daily Data'!$B$1:$BK$1,0),TRUE)</f>
        <v>501692</v>
      </c>
      <c r="I44" s="18">
        <f>VLOOKUP($B44,'Published Daily Data'!$B:$BK,MATCH(I$1,'Published Daily Data'!$B$1:$BK$1,0),TRUE)</f>
        <v>247955</v>
      </c>
      <c r="J44" s="18">
        <f>VLOOKUP($B44,'Published Daily Data'!$B:$BK,MATCH(J$1,'Published Daily Data'!$B$1:$BK$1,0),TRUE)</f>
        <v>60537</v>
      </c>
      <c r="K44" s="18">
        <f>VLOOKUP($B44,'Published Daily Data'!$B:$BK,MATCH(K$1,'Published Daily Data'!$B$1:$BK$1,0),TRUE)</f>
        <v>36494</v>
      </c>
      <c r="L44" s="18">
        <f>VLOOKUP($B44,'Published Daily Data'!$B:$BK,MATCH(L$1,'Published Daily Data'!$B$1:$BK$1,0),TRUE)</f>
        <v>1797</v>
      </c>
      <c r="M44" s="18">
        <f>VLOOKUP($B44,'Published Daily Data'!$B:$BK,MATCH(M$1,'Published Daily Data'!$B$1:$BK$1,0),TRUE)</f>
        <v>126379</v>
      </c>
      <c r="N44" s="18">
        <f>VLOOKUP($B44,'Published Daily Data'!$B:$BK,MATCH(N$1,'Published Daily Data'!$B$1:$BK$1,0),TRUE)</f>
        <v>21731</v>
      </c>
      <c r="O44" s="18">
        <f>VLOOKUP($B44,'Published Daily Data'!$B:$BK,MATCH(O$1,'Published Daily Data'!$B$1:$BK$1,0),TRUE)</f>
        <v>0</v>
      </c>
      <c r="P44" s="18">
        <f>VLOOKUP($B44,'Published Daily Data'!$B:$BK,MATCH(P$1,'Published Daily Data'!$B$1:$BK$1,0),TRUE)</f>
        <v>-1232</v>
      </c>
      <c r="Q44" s="18">
        <f>VLOOKUP($B44,'Published Daily Data'!$B:$BK,MATCH(Q$1,'Published Daily Data'!$B$1:$BK$1,0),TRUE)</f>
        <v>-2718</v>
      </c>
      <c r="R44" s="18">
        <f>VLOOKUP($B44,'Published Daily Data'!$B:$BK,MATCH(R$1,'Published Daily Data'!$B$1:$BK$1,0),TRUE)</f>
        <v>0</v>
      </c>
      <c r="S44" s="18">
        <f>VLOOKUP($B44,'Published Daily Data'!$B:$BK,MATCH(S$1,'Published Daily Data'!$B$1:$BK$1,0),TRUE)</f>
        <v>0</v>
      </c>
      <c r="T44" s="18">
        <f>VLOOKUP($B44,'Published Daily Data'!$B:$BK,MATCH(T$1,'Published Daily Data'!$B$1:$BK$1,0),TRUE)</f>
        <v>-32679</v>
      </c>
      <c r="U44" s="18">
        <f>VLOOKUP($B44,'Published Daily Data'!$B:$BK,MATCH(U$1,'Published Daily Data'!$B$1:$BK$1,0),TRUE)</f>
        <v>-17986</v>
      </c>
      <c r="V44" s="18">
        <f>VLOOKUP($B44,'Published Daily Data'!$B:$BK,MATCH(V$1,'Published Daily Data'!$B$1:$BK$1,0),TRUE)</f>
        <v>-32465</v>
      </c>
      <c r="W44" s="18">
        <f>VLOOKUP($B44,'Published Daily Data'!$B:$BK,MATCH(W$1,'Published Daily Data'!$B$1:$BK$1,0),TRUE)</f>
        <v>-78218</v>
      </c>
      <c r="X44" s="18">
        <f>VLOOKUP($B44,'Published Daily Data'!$B:$BK,MATCH(X$1,'Published Daily Data'!$B$1:$BK$1,0),TRUE)</f>
        <v>-9785</v>
      </c>
      <c r="Y44" s="18">
        <f>VLOOKUP($B44,'Published Daily Data'!$B:$BK,MATCH(Y$1,'Published Daily Data'!$B$1:$BK$1,0),TRUE)</f>
        <v>-8240</v>
      </c>
      <c r="Z44" s="18">
        <f>VLOOKUP($B44,'Published Daily Data'!$B:$BK,MATCH(Z$1,'Published Daily Data'!$B$1:$BK$1,0),TRUE)</f>
        <v>-20666</v>
      </c>
      <c r="AA44" s="18">
        <f>VLOOKUP($B44,'Published Daily Data'!$B:$BK,MATCH(AA$1,'Published Daily Data'!$B$1:$BK$1,0),TRUE)</f>
        <v>30778</v>
      </c>
      <c r="AB44" s="18">
        <f>VLOOKUP($B44,'Published Daily Data'!$B:$BK,MATCH(AB$1,'Published Daily Data'!$B$1:$BK$1,0),TRUE)</f>
        <v>0</v>
      </c>
      <c r="AC44" s="18">
        <f>VLOOKUP($B44,'Published Daily Data'!$B:$BK,MATCH(AC$1,'Published Daily Data'!$B$1:$BK$1,0),TRUE)</f>
        <v>247435</v>
      </c>
      <c r="AD44" s="18">
        <f>VLOOKUP($B44,'Published Daily Data'!$B:$BK,MATCH(AD$1,'Published Daily Data'!$B$1:$BK$1,0),TRUE)</f>
        <v>116895</v>
      </c>
      <c r="AE44" s="18">
        <f>VLOOKUP($B44,'Published Daily Data'!$B:$BK,MATCH(AE$1,'Published Daily Data'!$B$1:$BK$1,0),TRUE)</f>
        <v>232415</v>
      </c>
      <c r="AF44" s="18">
        <f>VLOOKUP($B44,'Published Daily Data'!$B:$BK,MATCH(AF$1,'Published Daily Data'!$B$1:$BK$1,0),TRUE)</f>
        <v>420284</v>
      </c>
      <c r="AG44" s="18">
        <f>VLOOKUP($B44,'Published Daily Data'!$B:$BK,MATCH(AG$1,'Published Daily Data'!$B$1:$BK$1,0),TRUE)</f>
        <v>224675</v>
      </c>
      <c r="AH44" s="18">
        <f>VLOOKUP($B44,'Published Daily Data'!$B:$BK,MATCH(AH$1,'Published Daily Data'!$B$1:$BK$1,0),TRUE)</f>
        <v>411847</v>
      </c>
    </row>
    <row r="45" spans="1:50">
      <c r="A45" s="19"/>
      <c r="B45" s="25">
        <f t="shared" si="1"/>
        <v>43908</v>
      </c>
      <c r="C45" s="18">
        <f>VLOOKUP($B45,'Published Daily Data'!$B:$BK,MATCH(C$1,'Published Daily Data'!$B$1:$BK$1,0),TRUE)</f>
        <v>1730072</v>
      </c>
      <c r="D45" s="18">
        <f>VLOOKUP($B45,'Published Daily Data'!$B:$BK,MATCH(D$1,'Published Daily Data'!$B$1:$BK$1,0),TRUE)</f>
        <v>1668741</v>
      </c>
      <c r="E45" s="18">
        <f>VLOOKUP($B45,'Published Daily Data'!$B:$BK,MATCH(E$1,'Published Daily Data'!$B$1:$BK$1,0),TRUE)</f>
        <v>1492449</v>
      </c>
      <c r="F45" s="18">
        <f>VLOOKUP($B45,'Published Daily Data'!$B:$BK,MATCH(F$1,'Published Daily Data'!$B$1:$BK$1,0),TRUE)</f>
        <v>-196923</v>
      </c>
      <c r="G45" s="18">
        <f>VLOOKUP($B45,'Published Daily Data'!$B:$BK,MATCH(G$1,'Published Daily Data'!$B$1:$BK$1,0),TRUE)</f>
        <v>542785</v>
      </c>
      <c r="H45" s="18">
        <f>VLOOKUP($B45,'Published Daily Data'!$B:$BK,MATCH(H$1,'Published Daily Data'!$B$1:$BK$1,0),TRUE)</f>
        <v>495306</v>
      </c>
      <c r="I45" s="18">
        <f>VLOOKUP($B45,'Published Daily Data'!$B:$BK,MATCH(I$1,'Published Daily Data'!$B$1:$BK$1,0),TRUE)</f>
        <v>247541</v>
      </c>
      <c r="J45" s="18">
        <f>VLOOKUP($B45,'Published Daily Data'!$B:$BK,MATCH(J$1,'Published Daily Data'!$B$1:$BK$1,0),TRUE)</f>
        <v>68663</v>
      </c>
      <c r="K45" s="18">
        <f>VLOOKUP($B45,'Published Daily Data'!$B:$BK,MATCH(K$1,'Published Daily Data'!$B$1:$BK$1,0),TRUE)</f>
        <v>38377</v>
      </c>
      <c r="L45" s="18">
        <f>VLOOKUP($B45,'Published Daily Data'!$B:$BK,MATCH(L$1,'Published Daily Data'!$B$1:$BK$1,0),TRUE)</f>
        <v>752</v>
      </c>
      <c r="M45" s="18">
        <f>VLOOKUP($B45,'Published Daily Data'!$B:$BK,MATCH(M$1,'Published Daily Data'!$B$1:$BK$1,0),TRUE)</f>
        <v>77237</v>
      </c>
      <c r="N45" s="18">
        <f>VLOOKUP($B45,'Published Daily Data'!$B:$BK,MATCH(N$1,'Published Daily Data'!$B$1:$BK$1,0),TRUE)</f>
        <v>21796</v>
      </c>
      <c r="O45" s="18">
        <f>VLOOKUP($B45,'Published Daily Data'!$B:$BK,MATCH(O$1,'Published Daily Data'!$B$1:$BK$1,0),TRUE)</f>
        <v>0</v>
      </c>
      <c r="P45" s="18">
        <f>VLOOKUP($B45,'Published Daily Data'!$B:$BK,MATCH(P$1,'Published Daily Data'!$B$1:$BK$1,0),TRUE)</f>
        <v>704</v>
      </c>
      <c r="Q45" s="18">
        <f>VLOOKUP($B45,'Published Daily Data'!$B:$BK,MATCH(Q$1,'Published Daily Data'!$B$1:$BK$1,0),TRUE)</f>
        <v>-1660</v>
      </c>
      <c r="R45" s="18">
        <f>VLOOKUP($B45,'Published Daily Data'!$B:$BK,MATCH(R$1,'Published Daily Data'!$B$1:$BK$1,0),TRUE)</f>
        <v>0</v>
      </c>
      <c r="S45" s="18">
        <f>VLOOKUP($B45,'Published Daily Data'!$B:$BK,MATCH(S$1,'Published Daily Data'!$B$1:$BK$1,0),TRUE)</f>
        <v>0</v>
      </c>
      <c r="T45" s="18">
        <f>VLOOKUP($B45,'Published Daily Data'!$B:$BK,MATCH(T$1,'Published Daily Data'!$B$1:$BK$1,0),TRUE)</f>
        <v>-33541</v>
      </c>
      <c r="U45" s="18">
        <f>VLOOKUP($B45,'Published Daily Data'!$B:$BK,MATCH(U$1,'Published Daily Data'!$B$1:$BK$1,0),TRUE)</f>
        <v>-22318</v>
      </c>
      <c r="V45" s="18">
        <f>VLOOKUP($B45,'Published Daily Data'!$B:$BK,MATCH(V$1,'Published Daily Data'!$B$1:$BK$1,0),TRUE)</f>
        <v>-28224</v>
      </c>
      <c r="W45" s="18">
        <f>VLOOKUP($B45,'Published Daily Data'!$B:$BK,MATCH(W$1,'Published Daily Data'!$B$1:$BK$1,0),TRUE)</f>
        <v>-107732</v>
      </c>
      <c r="X45" s="18">
        <f>VLOOKUP($B45,'Published Daily Data'!$B:$BK,MATCH(X$1,'Published Daily Data'!$B$1:$BK$1,0),TRUE)</f>
        <v>-9855</v>
      </c>
      <c r="Y45" s="18">
        <f>VLOOKUP($B45,'Published Daily Data'!$B:$BK,MATCH(Y$1,'Published Daily Data'!$B$1:$BK$1,0),TRUE)</f>
        <v>-6924</v>
      </c>
      <c r="Z45" s="18">
        <f>VLOOKUP($B45,'Published Daily Data'!$B:$BK,MATCH(Z$1,'Published Daily Data'!$B$1:$BK$1,0),TRUE)</f>
        <v>-20080</v>
      </c>
      <c r="AA45" s="18">
        <f>VLOOKUP($B45,'Published Daily Data'!$B:$BK,MATCH(AA$1,'Published Daily Data'!$B$1:$BK$1,0),TRUE)</f>
        <v>32707</v>
      </c>
      <c r="AB45" s="18">
        <f>VLOOKUP($B45,'Published Daily Data'!$B:$BK,MATCH(AB$1,'Published Daily Data'!$B$1:$BK$1,0),TRUE)</f>
        <v>0</v>
      </c>
      <c r="AC45" s="18">
        <f>VLOOKUP($B45,'Published Daily Data'!$B:$BK,MATCH(AC$1,'Published Daily Data'!$B$1:$BK$1,0),TRUE)</f>
        <v>249419</v>
      </c>
      <c r="AD45" s="18">
        <f>VLOOKUP($B45,'Published Daily Data'!$B:$BK,MATCH(AD$1,'Published Daily Data'!$B$1:$BK$1,0),TRUE)</f>
        <v>119365</v>
      </c>
      <c r="AE45" s="18">
        <f>VLOOKUP($B45,'Published Daily Data'!$B:$BK,MATCH(AE$1,'Published Daily Data'!$B$1:$BK$1,0),TRUE)</f>
        <v>237996</v>
      </c>
      <c r="AF45" s="18">
        <f>VLOOKUP($B45,'Published Daily Data'!$B:$BK,MATCH(AF$1,'Published Daily Data'!$B$1:$BK$1,0),TRUE)</f>
        <v>423537</v>
      </c>
      <c r="AG45" s="18">
        <f>VLOOKUP($B45,'Published Daily Data'!$B:$BK,MATCH(AG$1,'Published Daily Data'!$B$1:$BK$1,0),TRUE)</f>
        <v>222431</v>
      </c>
      <c r="AH45" s="18">
        <f>VLOOKUP($B45,'Published Daily Data'!$B:$BK,MATCH(AH$1,'Published Daily Data'!$B$1:$BK$1,0),TRUE)</f>
        <v>414199</v>
      </c>
    </row>
    <row r="46" spans="1:50">
      <c r="A46" s="19"/>
      <c r="B46" s="25">
        <f t="shared" si="1"/>
        <v>43909</v>
      </c>
      <c r="C46" s="18">
        <f>VLOOKUP($B46,'Published Daily Data'!$B:$BK,MATCH(C$1,'Published Daily Data'!$B$1:$BK$1,0),TRUE)</f>
        <v>1712221</v>
      </c>
      <c r="D46" s="18">
        <f>VLOOKUP($B46,'Published Daily Data'!$B:$BK,MATCH(D$1,'Published Daily Data'!$B$1:$BK$1,0),TRUE)</f>
        <v>1658725</v>
      </c>
      <c r="E46" s="18">
        <f>VLOOKUP($B46,'Published Daily Data'!$B:$BK,MATCH(E$1,'Published Daily Data'!$B$1:$BK$1,0),TRUE)</f>
        <v>1485347</v>
      </c>
      <c r="F46" s="18">
        <f>VLOOKUP($B46,'Published Daily Data'!$B:$BK,MATCH(F$1,'Published Daily Data'!$B$1:$BK$1,0),TRUE)</f>
        <v>-199687</v>
      </c>
      <c r="G46" s="18">
        <f>VLOOKUP($B46,'Published Daily Data'!$B:$BK,MATCH(G$1,'Published Daily Data'!$B$1:$BK$1,0),TRUE)</f>
        <v>448663</v>
      </c>
      <c r="H46" s="18">
        <f>VLOOKUP($B46,'Published Daily Data'!$B:$BK,MATCH(H$1,'Published Daily Data'!$B$1:$BK$1,0),TRUE)</f>
        <v>444881</v>
      </c>
      <c r="I46" s="18">
        <f>VLOOKUP($B46,'Published Daily Data'!$B:$BK,MATCH(I$1,'Published Daily Data'!$B$1:$BK$1,0),TRUE)</f>
        <v>246804</v>
      </c>
      <c r="J46" s="18">
        <f>VLOOKUP($B46,'Published Daily Data'!$B:$BK,MATCH(J$1,'Published Daily Data'!$B$1:$BK$1,0),TRUE)</f>
        <v>59591</v>
      </c>
      <c r="K46" s="18">
        <f>VLOOKUP($B46,'Published Daily Data'!$B:$BK,MATCH(K$1,'Published Daily Data'!$B$1:$BK$1,0),TRUE)</f>
        <v>32702</v>
      </c>
      <c r="L46" s="18">
        <f>VLOOKUP($B46,'Published Daily Data'!$B:$BK,MATCH(L$1,'Published Daily Data'!$B$1:$BK$1,0),TRUE)</f>
        <v>532</v>
      </c>
      <c r="M46" s="18">
        <f>VLOOKUP($B46,'Published Daily Data'!$B:$BK,MATCH(M$1,'Published Daily Data'!$B$1:$BK$1,0),TRUE)</f>
        <v>231350</v>
      </c>
      <c r="N46" s="18">
        <f>VLOOKUP($B46,'Published Daily Data'!$B:$BK,MATCH(N$1,'Published Daily Data'!$B$1:$BK$1,0),TRUE)</f>
        <v>20832</v>
      </c>
      <c r="O46" s="18">
        <f>VLOOKUP($B46,'Published Daily Data'!$B:$BK,MATCH(O$1,'Published Daily Data'!$B$1:$BK$1,0),TRUE)</f>
        <v>0</v>
      </c>
      <c r="P46" s="18">
        <f>VLOOKUP($B46,'Published Daily Data'!$B:$BK,MATCH(P$1,'Published Daily Data'!$B$1:$BK$1,0),TRUE)</f>
        <v>1470</v>
      </c>
      <c r="Q46" s="18">
        <f>VLOOKUP($B46,'Published Daily Data'!$B:$BK,MATCH(Q$1,'Published Daily Data'!$B$1:$BK$1,0),TRUE)</f>
        <v>-3898</v>
      </c>
      <c r="R46" s="18">
        <f>VLOOKUP($B46,'Published Daily Data'!$B:$BK,MATCH(R$1,'Published Daily Data'!$B$1:$BK$1,0),TRUE)</f>
        <v>0</v>
      </c>
      <c r="S46" s="18">
        <f>VLOOKUP($B46,'Published Daily Data'!$B:$BK,MATCH(S$1,'Published Daily Data'!$B$1:$BK$1,0),TRUE)</f>
        <v>0</v>
      </c>
      <c r="T46" s="18">
        <f>VLOOKUP($B46,'Published Daily Data'!$B:$BK,MATCH(T$1,'Published Daily Data'!$B$1:$BK$1,0),TRUE)</f>
        <v>-33262</v>
      </c>
      <c r="U46" s="18">
        <f>VLOOKUP($B46,'Published Daily Data'!$B:$BK,MATCH(U$1,'Published Daily Data'!$B$1:$BK$1,0),TRUE)</f>
        <v>-14122</v>
      </c>
      <c r="V46" s="18">
        <f>VLOOKUP($B46,'Published Daily Data'!$B:$BK,MATCH(V$1,'Published Daily Data'!$B$1:$BK$1,0),TRUE)</f>
        <v>-28839</v>
      </c>
      <c r="W46" s="18">
        <f>VLOOKUP($B46,'Published Daily Data'!$B:$BK,MATCH(W$1,'Published Daily Data'!$B$1:$BK$1,0),TRUE)</f>
        <v>-116518</v>
      </c>
      <c r="X46" s="18">
        <f>VLOOKUP($B46,'Published Daily Data'!$B:$BK,MATCH(X$1,'Published Daily Data'!$B$1:$BK$1,0),TRUE)</f>
        <v>-14134</v>
      </c>
      <c r="Y46" s="18">
        <f>VLOOKUP($B46,'Published Daily Data'!$B:$BK,MATCH(Y$1,'Published Daily Data'!$B$1:$BK$1,0),TRUE)</f>
        <v>-8076</v>
      </c>
      <c r="Z46" s="18">
        <f>VLOOKUP($B46,'Published Daily Data'!$B:$BK,MATCH(Z$1,'Published Daily Data'!$B$1:$BK$1,0),TRUE)</f>
        <v>-16776</v>
      </c>
      <c r="AA46" s="18">
        <f>VLOOKUP($B46,'Published Daily Data'!$B:$BK,MATCH(AA$1,'Published Daily Data'!$B$1:$BK$1,0),TRUE)</f>
        <v>34468</v>
      </c>
      <c r="AB46" s="18">
        <f>VLOOKUP($B46,'Published Daily Data'!$B:$BK,MATCH(AB$1,'Published Daily Data'!$B$1:$BK$1,0),TRUE)</f>
        <v>0</v>
      </c>
      <c r="AC46" s="18">
        <f>VLOOKUP($B46,'Published Daily Data'!$B:$BK,MATCH(AC$1,'Published Daily Data'!$B$1:$BK$1,0),TRUE)</f>
        <v>255794</v>
      </c>
      <c r="AD46" s="18">
        <f>VLOOKUP($B46,'Published Daily Data'!$B:$BK,MATCH(AD$1,'Published Daily Data'!$B$1:$BK$1,0),TRUE)</f>
        <v>116087</v>
      </c>
      <c r="AE46" s="18">
        <f>VLOOKUP($B46,'Published Daily Data'!$B:$BK,MATCH(AE$1,'Published Daily Data'!$B$1:$BK$1,0),TRUE)</f>
        <v>228427</v>
      </c>
      <c r="AF46" s="18">
        <f>VLOOKUP($B46,'Published Daily Data'!$B:$BK,MATCH(AF$1,'Published Daily Data'!$B$1:$BK$1,0),TRUE)</f>
        <v>417180</v>
      </c>
      <c r="AG46" s="18">
        <f>VLOOKUP($B46,'Published Daily Data'!$B:$BK,MATCH(AG$1,'Published Daily Data'!$B$1:$BK$1,0),TRUE)</f>
        <v>216170</v>
      </c>
      <c r="AH46" s="18">
        <f>VLOOKUP($B46,'Published Daily Data'!$B:$BK,MATCH(AH$1,'Published Daily Data'!$B$1:$BK$1,0),TRUE)</f>
        <v>423296</v>
      </c>
      <c r="AK46" s="20" t="str">
        <f>"Daily electricity demand by subregion
" &amp;$AJ$2</f>
        <v>Daily electricity demand by subregion
Midcontinent Independent System Operator, Inc. (MISO)</v>
      </c>
      <c r="AX46" s="20" t="str">
        <f>"Daily electricity demand by subregion
" &amp;$AJ$2</f>
        <v>Daily electricity demand by subregion
Midcontinent Independent System Operator, Inc. (MISO)</v>
      </c>
    </row>
    <row r="47" spans="1:50">
      <c r="A47" s="19"/>
      <c r="B47" s="25">
        <f>B48-1</f>
        <v>43910</v>
      </c>
      <c r="C47" s="18">
        <f>VLOOKUP($B47,'Published Daily Data'!$B:$BK,MATCH(C$1,'Published Daily Data'!$B$1:$BK$1,0),TRUE)</f>
        <v>1732162</v>
      </c>
      <c r="D47" s="18">
        <f>VLOOKUP($B47,'Published Daily Data'!$B:$BK,MATCH(D$1,'Published Daily Data'!$B$1:$BK$1,0),TRUE)</f>
        <v>1624144</v>
      </c>
      <c r="E47" s="18">
        <f>VLOOKUP($B47,'Published Daily Data'!$B:$BK,MATCH(E$1,'Published Daily Data'!$B$1:$BK$1,0),TRUE)</f>
        <v>1462925</v>
      </c>
      <c r="F47" s="18">
        <f>VLOOKUP($B47,'Published Daily Data'!$B:$BK,MATCH(F$1,'Published Daily Data'!$B$1:$BK$1,0),TRUE)</f>
        <v>-190920</v>
      </c>
      <c r="G47" s="18">
        <f>VLOOKUP($B47,'Published Daily Data'!$B:$BK,MATCH(G$1,'Published Daily Data'!$B$1:$BK$1,0),TRUE)</f>
        <v>401000</v>
      </c>
      <c r="H47" s="18">
        <f>VLOOKUP($B47,'Published Daily Data'!$B:$BK,MATCH(H$1,'Published Daily Data'!$B$1:$BK$1,0),TRUE)</f>
        <v>407027</v>
      </c>
      <c r="I47" s="18">
        <f>VLOOKUP($B47,'Published Daily Data'!$B:$BK,MATCH(I$1,'Published Daily Data'!$B$1:$BK$1,0),TRUE)</f>
        <v>242237</v>
      </c>
      <c r="J47" s="18">
        <f>VLOOKUP($B47,'Published Daily Data'!$B:$BK,MATCH(J$1,'Published Daily Data'!$B$1:$BK$1,0),TRUE)</f>
        <v>54043</v>
      </c>
      <c r="K47" s="18">
        <f>VLOOKUP($B47,'Published Daily Data'!$B:$BK,MATCH(K$1,'Published Daily Data'!$B$1:$BK$1,0),TRUE)</f>
        <v>32474</v>
      </c>
      <c r="L47" s="18">
        <f>VLOOKUP($B47,'Published Daily Data'!$B:$BK,MATCH(L$1,'Published Daily Data'!$B$1:$BK$1,0),TRUE)</f>
        <v>1790</v>
      </c>
      <c r="M47" s="18">
        <f>VLOOKUP($B47,'Published Daily Data'!$B:$BK,MATCH(M$1,'Published Daily Data'!$B$1:$BK$1,0),TRUE)</f>
        <v>303877</v>
      </c>
      <c r="N47" s="18">
        <f>VLOOKUP($B47,'Published Daily Data'!$B:$BK,MATCH(N$1,'Published Daily Data'!$B$1:$BK$1,0),TRUE)</f>
        <v>20488</v>
      </c>
      <c r="O47" s="18">
        <f>VLOOKUP($B47,'Published Daily Data'!$B:$BK,MATCH(O$1,'Published Daily Data'!$B$1:$BK$1,0),TRUE)</f>
        <v>0</v>
      </c>
      <c r="P47" s="18">
        <f>VLOOKUP($B47,'Published Daily Data'!$B:$BK,MATCH(P$1,'Published Daily Data'!$B$1:$BK$1,0),TRUE)</f>
        <v>891</v>
      </c>
      <c r="Q47" s="18">
        <f>VLOOKUP($B47,'Published Daily Data'!$B:$BK,MATCH(Q$1,'Published Daily Data'!$B$1:$BK$1,0),TRUE)</f>
        <v>-1610</v>
      </c>
      <c r="R47" s="18">
        <f>VLOOKUP($B47,'Published Daily Data'!$B:$BK,MATCH(R$1,'Published Daily Data'!$B$1:$BK$1,0),TRUE)</f>
        <v>0</v>
      </c>
      <c r="S47" s="18">
        <f>VLOOKUP($B47,'Published Daily Data'!$B:$BK,MATCH(S$1,'Published Daily Data'!$B$1:$BK$1,0),TRUE)</f>
        <v>0</v>
      </c>
      <c r="T47" s="18">
        <f>VLOOKUP($B47,'Published Daily Data'!$B:$BK,MATCH(T$1,'Published Daily Data'!$B$1:$BK$1,0),TRUE)</f>
        <v>-36874</v>
      </c>
      <c r="U47" s="18">
        <f>VLOOKUP($B47,'Published Daily Data'!$B:$BK,MATCH(U$1,'Published Daily Data'!$B$1:$BK$1,0),TRUE)</f>
        <v>-9906</v>
      </c>
      <c r="V47" s="18">
        <f>VLOOKUP($B47,'Published Daily Data'!$B:$BK,MATCH(V$1,'Published Daily Data'!$B$1:$BK$1,0),TRUE)</f>
        <v>-28710</v>
      </c>
      <c r="W47" s="18">
        <f>VLOOKUP($B47,'Published Daily Data'!$B:$BK,MATCH(W$1,'Published Daily Data'!$B$1:$BK$1,0),TRUE)</f>
        <v>-109228</v>
      </c>
      <c r="X47" s="18">
        <f>VLOOKUP($B47,'Published Daily Data'!$B:$BK,MATCH(X$1,'Published Daily Data'!$B$1:$BK$1,0),TRUE)</f>
        <v>-18292</v>
      </c>
      <c r="Y47" s="18">
        <f>VLOOKUP($B47,'Published Daily Data'!$B:$BK,MATCH(Y$1,'Published Daily Data'!$B$1:$BK$1,0),TRUE)</f>
        <v>-7597</v>
      </c>
      <c r="Z47" s="18">
        <f>VLOOKUP($B47,'Published Daily Data'!$B:$BK,MATCH(Z$1,'Published Daily Data'!$B$1:$BK$1,0),TRUE)</f>
        <v>-5075</v>
      </c>
      <c r="AA47" s="18">
        <f>VLOOKUP($B47,'Published Daily Data'!$B:$BK,MATCH(AA$1,'Published Daily Data'!$B$1:$BK$1,0),TRUE)</f>
        <v>25481</v>
      </c>
      <c r="AB47" s="18">
        <f>VLOOKUP($B47,'Published Daily Data'!$B:$BK,MATCH(AB$1,'Published Daily Data'!$B$1:$BK$1,0),TRUE)</f>
        <v>0</v>
      </c>
      <c r="AC47" s="18">
        <f>VLOOKUP($B47,'Published Daily Data'!$B:$BK,MATCH(AC$1,'Published Daily Data'!$B$1:$BK$1,0),TRUE)</f>
        <v>252117</v>
      </c>
      <c r="AD47" s="18">
        <f>VLOOKUP($B47,'Published Daily Data'!$B:$BK,MATCH(AD$1,'Published Daily Data'!$B$1:$BK$1,0),TRUE)</f>
        <v>115672</v>
      </c>
      <c r="AE47" s="18">
        <f>VLOOKUP($B47,'Published Daily Data'!$B:$BK,MATCH(AE$1,'Published Daily Data'!$B$1:$BK$1,0),TRUE)</f>
        <v>221767</v>
      </c>
      <c r="AF47" s="18">
        <f>VLOOKUP($B47,'Published Daily Data'!$B:$BK,MATCH(AF$1,'Published Daily Data'!$B$1:$BK$1,0),TRUE)</f>
        <v>395308</v>
      </c>
      <c r="AG47" s="18">
        <f>VLOOKUP($B47,'Published Daily Data'!$B:$BK,MATCH(AG$1,'Published Daily Data'!$B$1:$BK$1,0),TRUE)</f>
        <v>223530</v>
      </c>
      <c r="AH47" s="18">
        <f>VLOOKUP($B47,'Published Daily Data'!$B:$BK,MATCH(AH$1,'Published Daily Data'!$B$1:$BK$1,0),TRUE)</f>
        <v>414052</v>
      </c>
    </row>
    <row r="48" spans="1:50">
      <c r="A48" s="19"/>
      <c r="B48" s="25">
        <f>B49-1</f>
        <v>43911</v>
      </c>
      <c r="C48" s="18">
        <f>VLOOKUP($B48,'Published Daily Data'!$B:$BK,MATCH(C$1,'Published Daily Data'!$B$1:$BK$1,0),TRUE)</f>
        <v>1622942</v>
      </c>
      <c r="D48" s="18">
        <f>VLOOKUP($B48,'Published Daily Data'!$B:$BK,MATCH(D$1,'Published Daily Data'!$B$1:$BK$1,0),TRUE)</f>
        <v>1553547</v>
      </c>
      <c r="E48" s="18">
        <f>VLOOKUP($B48,'Published Daily Data'!$B:$BK,MATCH(E$1,'Published Daily Data'!$B$1:$BK$1,0),TRUE)</f>
        <v>1401982</v>
      </c>
      <c r="F48" s="18">
        <f>VLOOKUP($B48,'Published Daily Data'!$B:$BK,MATCH(F$1,'Published Daily Data'!$B$1:$BK$1,0),TRUE)</f>
        <v>-176560</v>
      </c>
      <c r="G48" s="18">
        <f>VLOOKUP($B48,'Published Daily Data'!$B:$BK,MATCH(G$1,'Published Daily Data'!$B$1:$BK$1,0),TRUE)</f>
        <v>453902</v>
      </c>
      <c r="H48" s="18">
        <f>VLOOKUP($B48,'Published Daily Data'!$B:$BK,MATCH(H$1,'Published Daily Data'!$B$1:$BK$1,0),TRUE)</f>
        <v>455597</v>
      </c>
      <c r="I48" s="18">
        <f>VLOOKUP($B48,'Published Daily Data'!$B:$BK,MATCH(I$1,'Published Daily Data'!$B$1:$BK$1,0),TRUE)</f>
        <v>220103</v>
      </c>
      <c r="J48" s="18">
        <f>VLOOKUP($B48,'Published Daily Data'!$B:$BK,MATCH(J$1,'Published Daily Data'!$B$1:$BK$1,0),TRUE)</f>
        <v>63139</v>
      </c>
      <c r="K48" s="18">
        <f>VLOOKUP($B48,'Published Daily Data'!$B:$BK,MATCH(K$1,'Published Daily Data'!$B$1:$BK$1,0),TRUE)</f>
        <v>28883</v>
      </c>
      <c r="L48" s="18">
        <f>VLOOKUP($B48,'Published Daily Data'!$B:$BK,MATCH(L$1,'Published Daily Data'!$B$1:$BK$1,0),TRUE)</f>
        <v>1516</v>
      </c>
      <c r="M48" s="18">
        <f>VLOOKUP($B48,'Published Daily Data'!$B:$BK,MATCH(M$1,'Published Daily Data'!$B$1:$BK$1,0),TRUE)</f>
        <v>157816</v>
      </c>
      <c r="N48" s="18">
        <f>VLOOKUP($B48,'Published Daily Data'!$B:$BK,MATCH(N$1,'Published Daily Data'!$B$1:$BK$1,0),TRUE)</f>
        <v>21028</v>
      </c>
      <c r="O48" s="18">
        <f>VLOOKUP($B48,'Published Daily Data'!$B:$BK,MATCH(O$1,'Published Daily Data'!$B$1:$BK$1,0),TRUE)</f>
        <v>0</v>
      </c>
      <c r="P48" s="18">
        <f>VLOOKUP($B48,'Published Daily Data'!$B:$BK,MATCH(P$1,'Published Daily Data'!$B$1:$BK$1,0),TRUE)</f>
        <v>563</v>
      </c>
      <c r="Q48" s="18">
        <f>VLOOKUP($B48,'Published Daily Data'!$B:$BK,MATCH(Q$1,'Published Daily Data'!$B$1:$BK$1,0),TRUE)</f>
        <v>-17</v>
      </c>
      <c r="R48" s="18">
        <f>VLOOKUP($B48,'Published Daily Data'!$B:$BK,MATCH(R$1,'Published Daily Data'!$B$1:$BK$1,0),TRUE)</f>
        <v>0</v>
      </c>
      <c r="S48" s="18">
        <f>VLOOKUP($B48,'Published Daily Data'!$B:$BK,MATCH(S$1,'Published Daily Data'!$B$1:$BK$1,0),TRUE)</f>
        <v>0</v>
      </c>
      <c r="T48" s="18">
        <f>VLOOKUP($B48,'Published Daily Data'!$B:$BK,MATCH(T$1,'Published Daily Data'!$B$1:$BK$1,0),TRUE)</f>
        <v>-32306</v>
      </c>
      <c r="U48" s="18">
        <f>VLOOKUP($B48,'Published Daily Data'!$B:$BK,MATCH(U$1,'Published Daily Data'!$B$1:$BK$1,0),TRUE)</f>
        <v>-8655</v>
      </c>
      <c r="V48" s="18">
        <f>VLOOKUP($B48,'Published Daily Data'!$B:$BK,MATCH(V$1,'Published Daily Data'!$B$1:$BK$1,0),TRUE)</f>
        <v>-34949</v>
      </c>
      <c r="W48" s="18">
        <f>VLOOKUP($B48,'Published Daily Data'!$B:$BK,MATCH(W$1,'Published Daily Data'!$B$1:$BK$1,0),TRUE)</f>
        <v>-105036</v>
      </c>
      <c r="X48" s="18">
        <f>VLOOKUP($B48,'Published Daily Data'!$B:$BK,MATCH(X$1,'Published Daily Data'!$B$1:$BK$1,0),TRUE)</f>
        <v>-13512</v>
      </c>
      <c r="Y48" s="18">
        <f>VLOOKUP($B48,'Published Daily Data'!$B:$BK,MATCH(Y$1,'Published Daily Data'!$B$1:$BK$1,0),TRUE)</f>
        <v>-4867</v>
      </c>
      <c r="Z48" s="18">
        <f>VLOOKUP($B48,'Published Daily Data'!$B:$BK,MATCH(Z$1,'Published Daily Data'!$B$1:$BK$1,0),TRUE)</f>
        <v>-10986</v>
      </c>
      <c r="AA48" s="18">
        <f>VLOOKUP($B48,'Published Daily Data'!$B:$BK,MATCH(AA$1,'Published Daily Data'!$B$1:$BK$1,0),TRUE)</f>
        <v>33205</v>
      </c>
      <c r="AB48" s="18">
        <f>VLOOKUP($B48,'Published Daily Data'!$B:$BK,MATCH(AB$1,'Published Daily Data'!$B$1:$BK$1,0),TRUE)</f>
        <v>0</v>
      </c>
      <c r="AC48" s="18">
        <f>VLOOKUP($B48,'Published Daily Data'!$B:$BK,MATCH(AC$1,'Published Daily Data'!$B$1:$BK$1,0),TRUE)</f>
        <v>238139</v>
      </c>
      <c r="AD48" s="18">
        <f>VLOOKUP($B48,'Published Daily Data'!$B:$BK,MATCH(AD$1,'Published Daily Data'!$B$1:$BK$1,0),TRUE)</f>
        <v>115211</v>
      </c>
      <c r="AE48" s="18">
        <f>VLOOKUP($B48,'Published Daily Data'!$B:$BK,MATCH(AE$1,'Published Daily Data'!$B$1:$BK$1,0),TRUE)</f>
        <v>231767</v>
      </c>
      <c r="AF48" s="18">
        <f>VLOOKUP($B48,'Published Daily Data'!$B:$BK,MATCH(AF$1,'Published Daily Data'!$B$1:$BK$1,0),TRUE)</f>
        <v>370415</v>
      </c>
      <c r="AG48" s="18">
        <f>VLOOKUP($B48,'Published Daily Data'!$B:$BK,MATCH(AG$1,'Published Daily Data'!$B$1:$BK$1,0),TRUE)</f>
        <v>215171</v>
      </c>
      <c r="AH48" s="18">
        <f>VLOOKUP($B48,'Published Daily Data'!$B:$BK,MATCH(AH$1,'Published Daily Data'!$B$1:$BK$1,0),TRUE)</f>
        <v>381453</v>
      </c>
    </row>
    <row r="49" spans="1:62">
      <c r="A49" s="19"/>
      <c r="B49" s="25">
        <f t="shared" si="1"/>
        <v>43912</v>
      </c>
      <c r="C49" s="18">
        <f>VLOOKUP($B49,'Published Daily Data'!$B:$BK,MATCH(C$1,'Published Daily Data'!$B$1:$BK$1,0),TRUE)</f>
        <v>1576057</v>
      </c>
      <c r="D49" s="18">
        <f>VLOOKUP($B49,'Published Daily Data'!$B:$BK,MATCH(D$1,'Published Daily Data'!$B$1:$BK$1,0),TRUE)</f>
        <v>1539424</v>
      </c>
      <c r="E49" s="18">
        <f>VLOOKUP($B49,'Published Daily Data'!$B:$BK,MATCH(E$1,'Published Daily Data'!$B$1:$BK$1,0),TRUE)</f>
        <v>1394042</v>
      </c>
      <c r="F49" s="18">
        <f>VLOOKUP($B49,'Published Daily Data'!$B:$BK,MATCH(F$1,'Published Daily Data'!$B$1:$BK$1,0),TRUE)</f>
        <v>-172824</v>
      </c>
      <c r="G49" s="18">
        <f>VLOOKUP($B49,'Published Daily Data'!$B:$BK,MATCH(G$1,'Published Daily Data'!$B$1:$BK$1,0),TRUE)</f>
        <v>412664</v>
      </c>
      <c r="H49" s="18">
        <f>VLOOKUP($B49,'Published Daily Data'!$B:$BK,MATCH(H$1,'Published Daily Data'!$B$1:$BK$1,0),TRUE)</f>
        <v>432869</v>
      </c>
      <c r="I49" s="18">
        <f>VLOOKUP($B49,'Published Daily Data'!$B:$BK,MATCH(I$1,'Published Daily Data'!$B$1:$BK$1,0),TRUE)</f>
        <v>218563</v>
      </c>
      <c r="J49" s="18">
        <f>VLOOKUP($B49,'Published Daily Data'!$B:$BK,MATCH(J$1,'Published Daily Data'!$B$1:$BK$1,0),TRUE)</f>
        <v>49438</v>
      </c>
      <c r="K49" s="18">
        <f>VLOOKUP($B49,'Published Daily Data'!$B:$BK,MATCH(K$1,'Published Daily Data'!$B$1:$BK$1,0),TRUE)</f>
        <v>33143</v>
      </c>
      <c r="L49" s="18">
        <f>VLOOKUP($B49,'Published Daily Data'!$B:$BK,MATCH(L$1,'Published Daily Data'!$B$1:$BK$1,0),TRUE)</f>
        <v>1068</v>
      </c>
      <c r="M49" s="18">
        <f>VLOOKUP($B49,'Published Daily Data'!$B:$BK,MATCH(M$1,'Published Daily Data'!$B$1:$BK$1,0),TRUE)</f>
        <v>224964</v>
      </c>
      <c r="N49" s="18">
        <f>VLOOKUP($B49,'Published Daily Data'!$B:$BK,MATCH(N$1,'Published Daily Data'!$B$1:$BK$1,0),TRUE)</f>
        <v>21341</v>
      </c>
      <c r="O49" s="18">
        <f>VLOOKUP($B49,'Published Daily Data'!$B:$BK,MATCH(O$1,'Published Daily Data'!$B$1:$BK$1,0),TRUE)</f>
        <v>0</v>
      </c>
      <c r="P49" s="18">
        <f>VLOOKUP($B49,'Published Daily Data'!$B:$BK,MATCH(P$1,'Published Daily Data'!$B$1:$BK$1,0),TRUE)</f>
        <v>233</v>
      </c>
      <c r="Q49" s="18">
        <f>VLOOKUP($B49,'Published Daily Data'!$B:$BK,MATCH(Q$1,'Published Daily Data'!$B$1:$BK$1,0),TRUE)</f>
        <v>-4040</v>
      </c>
      <c r="R49" s="18">
        <f>VLOOKUP($B49,'Published Daily Data'!$B:$BK,MATCH(R$1,'Published Daily Data'!$B$1:$BK$1,0),TRUE)</f>
        <v>0</v>
      </c>
      <c r="S49" s="18">
        <f>VLOOKUP($B49,'Published Daily Data'!$B:$BK,MATCH(S$1,'Published Daily Data'!$B$1:$BK$1,0),TRUE)</f>
        <v>0</v>
      </c>
      <c r="T49" s="18">
        <f>VLOOKUP($B49,'Published Daily Data'!$B:$BK,MATCH(T$1,'Published Daily Data'!$B$1:$BK$1,0),TRUE)</f>
        <v>-33134</v>
      </c>
      <c r="U49" s="18">
        <f>VLOOKUP($B49,'Published Daily Data'!$B:$BK,MATCH(U$1,'Published Daily Data'!$B$1:$BK$1,0),TRUE)</f>
        <v>-12711</v>
      </c>
      <c r="V49" s="18">
        <f>VLOOKUP($B49,'Published Daily Data'!$B:$BK,MATCH(V$1,'Published Daily Data'!$B$1:$BK$1,0),TRUE)</f>
        <v>-35122</v>
      </c>
      <c r="W49" s="18">
        <f>VLOOKUP($B49,'Published Daily Data'!$B:$BK,MATCH(W$1,'Published Daily Data'!$B$1:$BK$1,0),TRUE)</f>
        <v>-101294</v>
      </c>
      <c r="X49" s="18">
        <f>VLOOKUP($B49,'Published Daily Data'!$B:$BK,MATCH(X$1,'Published Daily Data'!$B$1:$BK$1,0),TRUE)</f>
        <v>-15579</v>
      </c>
      <c r="Y49" s="18">
        <f>VLOOKUP($B49,'Published Daily Data'!$B:$BK,MATCH(Y$1,'Published Daily Data'!$B$1:$BK$1,0),TRUE)</f>
        <v>-6122</v>
      </c>
      <c r="Z49" s="18">
        <f>VLOOKUP($B49,'Published Daily Data'!$B:$BK,MATCH(Z$1,'Published Daily Data'!$B$1:$BK$1,0),TRUE)</f>
        <v>4978</v>
      </c>
      <c r="AA49" s="18">
        <f>VLOOKUP($B49,'Published Daily Data'!$B:$BK,MATCH(AA$1,'Published Daily Data'!$B$1:$BK$1,0),TRUE)</f>
        <v>29967</v>
      </c>
      <c r="AB49" s="18">
        <f>VLOOKUP($B49,'Published Daily Data'!$B:$BK,MATCH(AB$1,'Published Daily Data'!$B$1:$BK$1,0),TRUE)</f>
        <v>0</v>
      </c>
      <c r="AC49" s="18">
        <f>VLOOKUP($B49,'Published Daily Data'!$B:$BK,MATCH(AC$1,'Published Daily Data'!$B$1:$BK$1,0),TRUE)</f>
        <v>227647</v>
      </c>
      <c r="AD49" s="18">
        <f>VLOOKUP($B49,'Published Daily Data'!$B:$BK,MATCH(AD$1,'Published Daily Data'!$B$1:$BK$1,0),TRUE)</f>
        <v>117898</v>
      </c>
      <c r="AE49" s="18">
        <f>VLOOKUP($B49,'Published Daily Data'!$B:$BK,MATCH(AE$1,'Published Daily Data'!$B$1:$BK$1,0),TRUE)</f>
        <v>231424</v>
      </c>
      <c r="AF49" s="18">
        <f>VLOOKUP($B49,'Published Daily Data'!$B:$BK,MATCH(AF$1,'Published Daily Data'!$B$1:$BK$1,0),TRUE)</f>
        <v>356525</v>
      </c>
      <c r="AG49" s="18">
        <f>VLOOKUP($B49,'Published Daily Data'!$B:$BK,MATCH(AG$1,'Published Daily Data'!$B$1:$BK$1,0),TRUE)</f>
        <v>218411</v>
      </c>
      <c r="AH49" s="18">
        <f>VLOOKUP($B49,'Published Daily Data'!$B:$BK,MATCH(AH$1,'Published Daily Data'!$B$1:$BK$1,0),TRUE)</f>
        <v>386147</v>
      </c>
    </row>
    <row r="50" spans="1:62">
      <c r="A50" s="19"/>
      <c r="B50" s="25">
        <f t="shared" si="1"/>
        <v>43913</v>
      </c>
      <c r="C50" s="18">
        <f>VLOOKUP($B50,'Published Daily Data'!$B:$BK,MATCH(C$1,'Published Daily Data'!$B$1:$BK$1,0),TRUE)</f>
        <v>1738092</v>
      </c>
      <c r="D50" s="18">
        <f>VLOOKUP($B50,'Published Daily Data'!$B:$BK,MATCH(D$1,'Published Daily Data'!$B$1:$BK$1,0),TRUE)</f>
        <v>1624300</v>
      </c>
      <c r="E50" s="18">
        <f>VLOOKUP($B50,'Published Daily Data'!$B:$BK,MATCH(E$1,'Published Daily Data'!$B$1:$BK$1,0),TRUE)</f>
        <v>1478352</v>
      </c>
      <c r="F50" s="18">
        <f>VLOOKUP($B50,'Published Daily Data'!$B:$BK,MATCH(F$1,'Published Daily Data'!$B$1:$BK$1,0),TRUE)</f>
        <v>-172061</v>
      </c>
      <c r="G50" s="18">
        <f>VLOOKUP($B50,'Published Daily Data'!$B:$BK,MATCH(G$1,'Published Daily Data'!$B$1:$BK$1,0),TRUE)</f>
        <v>517151</v>
      </c>
      <c r="H50" s="18">
        <f>VLOOKUP($B50,'Published Daily Data'!$B:$BK,MATCH(H$1,'Published Daily Data'!$B$1:$BK$1,0),TRUE)</f>
        <v>546193</v>
      </c>
      <c r="I50" s="18">
        <f>VLOOKUP($B50,'Published Daily Data'!$B:$BK,MATCH(I$1,'Published Daily Data'!$B$1:$BK$1,0),TRUE)</f>
        <v>219909</v>
      </c>
      <c r="J50" s="18">
        <f>VLOOKUP($B50,'Published Daily Data'!$B:$BK,MATCH(J$1,'Published Daily Data'!$B$1:$BK$1,0),TRUE)</f>
        <v>77564</v>
      </c>
      <c r="K50" s="18">
        <f>VLOOKUP($B50,'Published Daily Data'!$B:$BK,MATCH(K$1,'Published Daily Data'!$B$1:$BK$1,0),TRUE)</f>
        <v>32115</v>
      </c>
      <c r="L50" s="18">
        <f>VLOOKUP($B50,'Published Daily Data'!$B:$BK,MATCH(L$1,'Published Daily Data'!$B$1:$BK$1,0),TRUE)</f>
        <v>1735</v>
      </c>
      <c r="M50" s="18">
        <f>VLOOKUP($B50,'Published Daily Data'!$B:$BK,MATCH(M$1,'Published Daily Data'!$B$1:$BK$1,0),TRUE)</f>
        <v>61722</v>
      </c>
      <c r="N50" s="18">
        <f>VLOOKUP($B50,'Published Daily Data'!$B:$BK,MATCH(N$1,'Published Daily Data'!$B$1:$BK$1,0),TRUE)</f>
        <v>21960</v>
      </c>
      <c r="O50" s="18">
        <f>VLOOKUP($B50,'Published Daily Data'!$B:$BK,MATCH(O$1,'Published Daily Data'!$B$1:$BK$1,0),TRUE)</f>
        <v>0</v>
      </c>
      <c r="P50" s="18">
        <f>VLOOKUP($B50,'Published Daily Data'!$B:$BK,MATCH(P$1,'Published Daily Data'!$B$1:$BK$1,0),TRUE)</f>
        <v>2343</v>
      </c>
      <c r="Q50" s="18">
        <f>VLOOKUP($B50,'Published Daily Data'!$B:$BK,MATCH(Q$1,'Published Daily Data'!$B$1:$BK$1,0),TRUE)</f>
        <v>-2705</v>
      </c>
      <c r="R50" s="18">
        <f>VLOOKUP($B50,'Published Daily Data'!$B:$BK,MATCH(R$1,'Published Daily Data'!$B$1:$BK$1,0),TRUE)</f>
        <v>0</v>
      </c>
      <c r="S50" s="18">
        <f>VLOOKUP($B50,'Published Daily Data'!$B:$BK,MATCH(S$1,'Published Daily Data'!$B$1:$BK$1,0),TRUE)</f>
        <v>0</v>
      </c>
      <c r="T50" s="18">
        <f>VLOOKUP($B50,'Published Daily Data'!$B:$BK,MATCH(T$1,'Published Daily Data'!$B$1:$BK$1,0),TRUE)</f>
        <v>-34722</v>
      </c>
      <c r="U50" s="18">
        <f>VLOOKUP($B50,'Published Daily Data'!$B:$BK,MATCH(U$1,'Published Daily Data'!$B$1:$BK$1,0),TRUE)</f>
        <v>-7963</v>
      </c>
      <c r="V50" s="18">
        <f>VLOOKUP($B50,'Published Daily Data'!$B:$BK,MATCH(V$1,'Published Daily Data'!$B$1:$BK$1,0),TRUE)</f>
        <v>-41103</v>
      </c>
      <c r="W50" s="18">
        <f>VLOOKUP($B50,'Published Daily Data'!$B:$BK,MATCH(W$1,'Published Daily Data'!$B$1:$BK$1,0),TRUE)</f>
        <v>-77342</v>
      </c>
      <c r="X50" s="18">
        <f>VLOOKUP($B50,'Published Daily Data'!$B:$BK,MATCH(X$1,'Published Daily Data'!$B$1:$BK$1,0),TRUE)</f>
        <v>-17880</v>
      </c>
      <c r="Y50" s="18">
        <f>VLOOKUP($B50,'Published Daily Data'!$B:$BK,MATCH(Y$1,'Published Daily Data'!$B$1:$BK$1,0),TRUE)</f>
        <v>-3942</v>
      </c>
      <c r="Z50" s="18">
        <f>VLOOKUP($B50,'Published Daily Data'!$B:$BK,MATCH(Z$1,'Published Daily Data'!$B$1:$BK$1,0),TRUE)</f>
        <v>-8224</v>
      </c>
      <c r="AA50" s="18">
        <f>VLOOKUP($B50,'Published Daily Data'!$B:$BK,MATCH(AA$1,'Published Daily Data'!$B$1:$BK$1,0),TRUE)</f>
        <v>19477</v>
      </c>
      <c r="AB50" s="18">
        <f>VLOOKUP($B50,'Published Daily Data'!$B:$BK,MATCH(AB$1,'Published Daily Data'!$B$1:$BK$1,0),TRUE)</f>
        <v>0</v>
      </c>
      <c r="AC50" s="18">
        <f>VLOOKUP($B50,'Published Daily Data'!$B:$BK,MATCH(AC$1,'Published Daily Data'!$B$1:$BK$1,0),TRUE)</f>
        <v>241485</v>
      </c>
      <c r="AD50" s="18">
        <f>VLOOKUP($B50,'Published Daily Data'!$B:$BK,MATCH(AD$1,'Published Daily Data'!$B$1:$BK$1,0),TRUE)</f>
        <v>118479</v>
      </c>
      <c r="AE50" s="18">
        <f>VLOOKUP($B50,'Published Daily Data'!$B:$BK,MATCH(AE$1,'Published Daily Data'!$B$1:$BK$1,0),TRUE)</f>
        <v>231913</v>
      </c>
      <c r="AF50" s="18">
        <f>VLOOKUP($B50,'Published Daily Data'!$B:$BK,MATCH(AF$1,'Published Daily Data'!$B$1:$BK$1,0),TRUE)</f>
        <v>391035</v>
      </c>
      <c r="AG50" s="18">
        <f>VLOOKUP($B50,'Published Daily Data'!$B:$BK,MATCH(AG$1,'Published Daily Data'!$B$1:$BK$1,0),TRUE)</f>
        <v>225552</v>
      </c>
      <c r="AH50" s="18">
        <f>VLOOKUP($B50,'Published Daily Data'!$B:$BK,MATCH(AH$1,'Published Daily Data'!$B$1:$BK$1,0),TRUE)</f>
        <v>414431</v>
      </c>
    </row>
    <row r="51" spans="1:62">
      <c r="A51" s="19"/>
      <c r="B51" s="25">
        <f t="shared" si="1"/>
        <v>43914</v>
      </c>
      <c r="C51" s="18">
        <f>VLOOKUP($B51,'Published Daily Data'!$B:$BK,MATCH(C$1,'Published Daily Data'!$B$1:$BK$1,0),TRUE)</f>
        <v>1754620</v>
      </c>
      <c r="D51" s="18">
        <f>VLOOKUP($B51,'Published Daily Data'!$B:$BK,MATCH(D$1,'Published Daily Data'!$B$1:$BK$1,0),TRUE)</f>
        <v>1613259</v>
      </c>
      <c r="E51" s="18">
        <f>VLOOKUP($B51,'Published Daily Data'!$B:$BK,MATCH(E$1,'Published Daily Data'!$B$1:$BK$1,0),TRUE)</f>
        <v>1468116</v>
      </c>
      <c r="F51" s="18">
        <f>VLOOKUP($B51,'Published Daily Data'!$B:$BK,MATCH(F$1,'Published Daily Data'!$B$1:$BK$1,0),TRUE)</f>
        <v>-175939</v>
      </c>
      <c r="G51" s="18">
        <f>VLOOKUP($B51,'Published Daily Data'!$B:$BK,MATCH(G$1,'Published Daily Data'!$B$1:$BK$1,0),TRUE)</f>
        <v>439985</v>
      </c>
      <c r="H51" s="18">
        <f>VLOOKUP($B51,'Published Daily Data'!$B:$BK,MATCH(H$1,'Published Daily Data'!$B$1:$BK$1,0),TRUE)</f>
        <v>503196</v>
      </c>
      <c r="I51" s="18">
        <f>VLOOKUP($B51,'Published Daily Data'!$B:$BK,MATCH(I$1,'Published Daily Data'!$B$1:$BK$1,0),TRUE)</f>
        <v>219494</v>
      </c>
      <c r="J51" s="18">
        <f>VLOOKUP($B51,'Published Daily Data'!$B:$BK,MATCH(J$1,'Published Daily Data'!$B$1:$BK$1,0),TRUE)</f>
        <v>55289</v>
      </c>
      <c r="K51" s="18">
        <f>VLOOKUP($B51,'Published Daily Data'!$B:$BK,MATCH(K$1,'Published Daily Data'!$B$1:$BK$1,0),TRUE)</f>
        <v>30513</v>
      </c>
      <c r="L51" s="18">
        <f>VLOOKUP($B51,'Published Daily Data'!$B:$BK,MATCH(L$1,'Published Daily Data'!$B$1:$BK$1,0),TRUE)</f>
        <v>1015</v>
      </c>
      <c r="M51" s="18">
        <f>VLOOKUP($B51,'Published Daily Data'!$B:$BK,MATCH(M$1,'Published Daily Data'!$B$1:$BK$1,0),TRUE)</f>
        <v>197259</v>
      </c>
      <c r="N51" s="18">
        <f>VLOOKUP($B51,'Published Daily Data'!$B:$BK,MATCH(N$1,'Published Daily Data'!$B$1:$BK$1,0),TRUE)</f>
        <v>21368</v>
      </c>
      <c r="O51" s="18">
        <f>VLOOKUP($B51,'Published Daily Data'!$B:$BK,MATCH(O$1,'Published Daily Data'!$B$1:$BK$1,0),TRUE)</f>
        <v>0</v>
      </c>
      <c r="P51" s="18">
        <f>VLOOKUP($B51,'Published Daily Data'!$B:$BK,MATCH(P$1,'Published Daily Data'!$B$1:$BK$1,0),TRUE)</f>
        <v>950</v>
      </c>
      <c r="Q51" s="18">
        <f>VLOOKUP($B51,'Published Daily Data'!$B:$BK,MATCH(Q$1,'Published Daily Data'!$B$1:$BK$1,0),TRUE)</f>
        <v>-7024</v>
      </c>
      <c r="R51" s="18">
        <f>VLOOKUP($B51,'Published Daily Data'!$B:$BK,MATCH(R$1,'Published Daily Data'!$B$1:$BK$1,0),TRUE)</f>
        <v>0</v>
      </c>
      <c r="S51" s="18">
        <f>VLOOKUP($B51,'Published Daily Data'!$B:$BK,MATCH(S$1,'Published Daily Data'!$B$1:$BK$1,0),TRUE)</f>
        <v>0</v>
      </c>
      <c r="T51" s="18">
        <f>VLOOKUP($B51,'Published Daily Data'!$B:$BK,MATCH(T$1,'Published Daily Data'!$B$1:$BK$1,0),TRUE)</f>
        <v>-32231</v>
      </c>
      <c r="U51" s="18">
        <f>VLOOKUP($B51,'Published Daily Data'!$B:$BK,MATCH(U$1,'Published Daily Data'!$B$1:$BK$1,0),TRUE)</f>
        <v>-10416</v>
      </c>
      <c r="V51" s="18">
        <f>VLOOKUP($B51,'Published Daily Data'!$B:$BK,MATCH(V$1,'Published Daily Data'!$B$1:$BK$1,0),TRUE)</f>
        <v>-38995</v>
      </c>
      <c r="W51" s="18">
        <f>VLOOKUP($B51,'Published Daily Data'!$B:$BK,MATCH(W$1,'Published Daily Data'!$B$1:$BK$1,0),TRUE)</f>
        <v>-85597</v>
      </c>
      <c r="X51" s="18">
        <f>VLOOKUP($B51,'Published Daily Data'!$B:$BK,MATCH(X$1,'Published Daily Data'!$B$1:$BK$1,0),TRUE)</f>
        <v>-17711</v>
      </c>
      <c r="Y51" s="18">
        <f>VLOOKUP($B51,'Published Daily Data'!$B:$BK,MATCH(Y$1,'Published Daily Data'!$B$1:$BK$1,0),TRUE)</f>
        <v>-4073</v>
      </c>
      <c r="Z51" s="18">
        <f>VLOOKUP($B51,'Published Daily Data'!$B:$BK,MATCH(Z$1,'Published Daily Data'!$B$1:$BK$1,0),TRUE)</f>
        <v>-3292</v>
      </c>
      <c r="AA51" s="18">
        <f>VLOOKUP($B51,'Published Daily Data'!$B:$BK,MATCH(AA$1,'Published Daily Data'!$B$1:$BK$1,0),TRUE)</f>
        <v>22450</v>
      </c>
      <c r="AB51" s="18">
        <f>VLOOKUP($B51,'Published Daily Data'!$B:$BK,MATCH(AB$1,'Published Daily Data'!$B$1:$BK$1,0),TRUE)</f>
        <v>0</v>
      </c>
      <c r="AC51" s="18">
        <f>VLOOKUP($B51,'Published Daily Data'!$B:$BK,MATCH(AC$1,'Published Daily Data'!$B$1:$BK$1,0),TRUE)</f>
        <v>241257</v>
      </c>
      <c r="AD51" s="18">
        <f>VLOOKUP($B51,'Published Daily Data'!$B:$BK,MATCH(AD$1,'Published Daily Data'!$B$1:$BK$1,0),TRUE)</f>
        <v>119815</v>
      </c>
      <c r="AE51" s="18">
        <f>VLOOKUP($B51,'Published Daily Data'!$B:$BK,MATCH(AE$1,'Published Daily Data'!$B$1:$BK$1,0),TRUE)</f>
        <v>228771</v>
      </c>
      <c r="AF51" s="18">
        <f>VLOOKUP($B51,'Published Daily Data'!$B:$BK,MATCH(AF$1,'Published Daily Data'!$B$1:$BK$1,0),TRUE)</f>
        <v>379902</v>
      </c>
      <c r="AG51" s="18">
        <f>VLOOKUP($B51,'Published Daily Data'!$B:$BK,MATCH(AG$1,'Published Daily Data'!$B$1:$BK$1,0),TRUE)</f>
        <v>224899</v>
      </c>
      <c r="AH51" s="18">
        <f>VLOOKUP($B51,'Published Daily Data'!$B:$BK,MATCH(AH$1,'Published Daily Data'!$B$1:$BK$1,0),TRUE)</f>
        <v>417189</v>
      </c>
    </row>
    <row r="52" spans="1:62">
      <c r="A52" s="19"/>
      <c r="B52" s="25">
        <f t="shared" si="1"/>
        <v>43915</v>
      </c>
      <c r="C52" s="18">
        <f>VLOOKUP($B52,'Published Daily Data'!$B:$BK,MATCH(C$1,'Published Daily Data'!$B$1:$BK$1,0),TRUE)</f>
        <v>1703363</v>
      </c>
      <c r="D52" s="18">
        <f>VLOOKUP($B52,'Published Daily Data'!$B:$BK,MATCH(D$1,'Published Daily Data'!$B$1:$BK$1,0),TRUE)</f>
        <v>1580204</v>
      </c>
      <c r="E52" s="18">
        <f>VLOOKUP($B52,'Published Daily Data'!$B:$BK,MATCH(E$1,'Published Daily Data'!$B$1:$BK$1,0),TRUE)</f>
        <v>1431936</v>
      </c>
      <c r="F52" s="18">
        <f>VLOOKUP($B52,'Published Daily Data'!$B:$BK,MATCH(F$1,'Published Daily Data'!$B$1:$BK$1,0),TRUE)</f>
        <v>-172361</v>
      </c>
      <c r="G52" s="18">
        <f>VLOOKUP($B52,'Published Daily Data'!$B:$BK,MATCH(G$1,'Published Daily Data'!$B$1:$BK$1,0),TRUE)</f>
        <v>437830</v>
      </c>
      <c r="H52" s="18">
        <f>VLOOKUP($B52,'Published Daily Data'!$B:$BK,MATCH(H$1,'Published Daily Data'!$B$1:$BK$1,0),TRUE)</f>
        <v>502175</v>
      </c>
      <c r="I52" s="18">
        <f>VLOOKUP($B52,'Published Daily Data'!$B:$BK,MATCH(I$1,'Published Daily Data'!$B$1:$BK$1,0),TRUE)</f>
        <v>218157</v>
      </c>
      <c r="J52" s="18">
        <f>VLOOKUP($B52,'Published Daily Data'!$B:$BK,MATCH(J$1,'Published Daily Data'!$B$1:$BK$1,0),TRUE)</f>
        <v>60552</v>
      </c>
      <c r="K52" s="18">
        <f>VLOOKUP($B52,'Published Daily Data'!$B:$BK,MATCH(K$1,'Published Daily Data'!$B$1:$BK$1,0),TRUE)</f>
        <v>30487</v>
      </c>
      <c r="L52" s="18">
        <f>VLOOKUP($B52,'Published Daily Data'!$B:$BK,MATCH(L$1,'Published Daily Data'!$B$1:$BK$1,0),TRUE)</f>
        <v>1000</v>
      </c>
      <c r="M52" s="18">
        <f>VLOOKUP($B52,'Published Daily Data'!$B:$BK,MATCH(M$1,'Published Daily Data'!$B$1:$BK$1,0),TRUE)</f>
        <v>160103</v>
      </c>
      <c r="N52" s="18">
        <f>VLOOKUP($B52,'Published Daily Data'!$B:$BK,MATCH(N$1,'Published Daily Data'!$B$1:$BK$1,0),TRUE)</f>
        <v>21636</v>
      </c>
      <c r="O52" s="18">
        <f>VLOOKUP($B52,'Published Daily Data'!$B:$BK,MATCH(O$1,'Published Daily Data'!$B$1:$BK$1,0),TRUE)</f>
        <v>0</v>
      </c>
      <c r="P52" s="18">
        <f>VLOOKUP($B52,'Published Daily Data'!$B:$BK,MATCH(P$1,'Published Daily Data'!$B$1:$BK$1,0),TRUE)</f>
        <v>560</v>
      </c>
      <c r="Q52" s="18">
        <f>VLOOKUP($B52,'Published Daily Data'!$B:$BK,MATCH(Q$1,'Published Daily Data'!$B$1:$BK$1,0),TRUE)</f>
        <v>-8285</v>
      </c>
      <c r="R52" s="18">
        <f>VLOOKUP($B52,'Published Daily Data'!$B:$BK,MATCH(R$1,'Published Daily Data'!$B$1:$BK$1,0),TRUE)</f>
        <v>0</v>
      </c>
      <c r="S52" s="18">
        <f>VLOOKUP($B52,'Published Daily Data'!$B:$BK,MATCH(S$1,'Published Daily Data'!$B$1:$BK$1,0),TRUE)</f>
        <v>0</v>
      </c>
      <c r="T52" s="18">
        <f>VLOOKUP($B52,'Published Daily Data'!$B:$BK,MATCH(T$1,'Published Daily Data'!$B$1:$BK$1,0),TRUE)</f>
        <v>-32819</v>
      </c>
      <c r="U52" s="18">
        <f>VLOOKUP($B52,'Published Daily Data'!$B:$BK,MATCH(U$1,'Published Daily Data'!$B$1:$BK$1,0),TRUE)</f>
        <v>-11614</v>
      </c>
      <c r="V52" s="18">
        <f>VLOOKUP($B52,'Published Daily Data'!$B:$BK,MATCH(V$1,'Published Daily Data'!$B$1:$BK$1,0),TRUE)</f>
        <v>-34976</v>
      </c>
      <c r="W52" s="18">
        <f>VLOOKUP($B52,'Published Daily Data'!$B:$BK,MATCH(W$1,'Published Daily Data'!$B$1:$BK$1,0),TRUE)</f>
        <v>-77683</v>
      </c>
      <c r="X52" s="18">
        <f>VLOOKUP($B52,'Published Daily Data'!$B:$BK,MATCH(X$1,'Published Daily Data'!$B$1:$BK$1,0),TRUE)</f>
        <v>-18984</v>
      </c>
      <c r="Y52" s="18">
        <f>VLOOKUP($B52,'Published Daily Data'!$B:$BK,MATCH(Y$1,'Published Daily Data'!$B$1:$BK$1,0),TRUE)</f>
        <v>-4648</v>
      </c>
      <c r="Z52" s="18">
        <f>VLOOKUP($B52,'Published Daily Data'!$B:$BK,MATCH(Z$1,'Published Daily Data'!$B$1:$BK$1,0),TRUE)</f>
        <v>-15275</v>
      </c>
      <c r="AA52" s="18">
        <f>VLOOKUP($B52,'Published Daily Data'!$B:$BK,MATCH(AA$1,'Published Daily Data'!$B$1:$BK$1,0),TRUE)</f>
        <v>31363</v>
      </c>
      <c r="AB52" s="18">
        <f>VLOOKUP($B52,'Published Daily Data'!$B:$BK,MATCH(AB$1,'Published Daily Data'!$B$1:$BK$1,0),TRUE)</f>
        <v>0</v>
      </c>
      <c r="AC52" s="18">
        <f>VLOOKUP($B52,'Published Daily Data'!$B:$BK,MATCH(AC$1,'Published Daily Data'!$B$1:$BK$1,0),TRUE)</f>
        <v>243784</v>
      </c>
      <c r="AD52" s="18">
        <f>VLOOKUP($B52,'Published Daily Data'!$B:$BK,MATCH(AD$1,'Published Daily Data'!$B$1:$BK$1,0),TRUE)</f>
        <v>113351</v>
      </c>
      <c r="AE52" s="18">
        <f>VLOOKUP($B52,'Published Daily Data'!$B:$BK,MATCH(AE$1,'Published Daily Data'!$B$1:$BK$1,0),TRUE)</f>
        <v>213338</v>
      </c>
      <c r="AF52" s="18">
        <f>VLOOKUP($B52,'Published Daily Data'!$B:$BK,MATCH(AF$1,'Published Daily Data'!$B$1:$BK$1,0),TRUE)</f>
        <v>371423</v>
      </c>
      <c r="AG52" s="18">
        <f>VLOOKUP($B52,'Published Daily Data'!$B:$BK,MATCH(AG$1,'Published Daily Data'!$B$1:$BK$1,0),TRUE)</f>
        <v>214182</v>
      </c>
      <c r="AH52" s="18">
        <f>VLOOKUP($B52,'Published Daily Data'!$B:$BK,MATCH(AH$1,'Published Daily Data'!$B$1:$BK$1,0),TRUE)</f>
        <v>422796</v>
      </c>
    </row>
    <row r="53" spans="1:62">
      <c r="A53" s="19"/>
      <c r="B53" s="25">
        <f t="shared" si="1"/>
        <v>43916</v>
      </c>
      <c r="C53" s="18">
        <f>VLOOKUP($B53,'Published Daily Data'!$B:$BK,MATCH(C$1,'Published Daily Data'!$B$1:$BK$1,0),TRUE)</f>
        <v>1694964</v>
      </c>
      <c r="D53" s="18">
        <f>VLOOKUP($B53,'Published Daily Data'!$B:$BK,MATCH(D$1,'Published Daily Data'!$B$1:$BK$1,0),TRUE)</f>
        <v>1556517</v>
      </c>
      <c r="E53" s="18">
        <f>VLOOKUP($B53,'Published Daily Data'!$B:$BK,MATCH(E$1,'Published Daily Data'!$B$1:$BK$1,0),TRUE)</f>
        <v>1385704</v>
      </c>
      <c r="F53" s="18">
        <f>VLOOKUP($B53,'Published Daily Data'!$B:$BK,MATCH(F$1,'Published Daily Data'!$B$1:$BK$1,0),TRUE)</f>
        <v>-193487</v>
      </c>
      <c r="G53" s="18">
        <f>VLOOKUP($B53,'Published Daily Data'!$B:$BK,MATCH(G$1,'Published Daily Data'!$B$1:$BK$1,0),TRUE)</f>
        <v>426031</v>
      </c>
      <c r="H53" s="18">
        <f>VLOOKUP($B53,'Published Daily Data'!$B:$BK,MATCH(H$1,'Published Daily Data'!$B$1:$BK$1,0),TRUE)</f>
        <v>499477</v>
      </c>
      <c r="I53" s="18">
        <f>VLOOKUP($B53,'Published Daily Data'!$B:$BK,MATCH(I$1,'Published Daily Data'!$B$1:$BK$1,0),TRUE)</f>
        <v>219357</v>
      </c>
      <c r="J53" s="18">
        <f>VLOOKUP($B53,'Published Daily Data'!$B:$BK,MATCH(J$1,'Published Daily Data'!$B$1:$BK$1,0),TRUE)</f>
        <v>72365</v>
      </c>
      <c r="K53" s="18">
        <f>VLOOKUP($B53,'Published Daily Data'!$B:$BK,MATCH(K$1,'Published Daily Data'!$B$1:$BK$1,0),TRUE)</f>
        <v>32642</v>
      </c>
      <c r="L53" s="18">
        <f>VLOOKUP($B53,'Published Daily Data'!$B:$BK,MATCH(L$1,'Published Daily Data'!$B$1:$BK$1,0),TRUE)</f>
        <v>2131</v>
      </c>
      <c r="M53" s="18">
        <f>VLOOKUP($B53,'Published Daily Data'!$B:$BK,MATCH(M$1,'Published Daily Data'!$B$1:$BK$1,0),TRUE)</f>
        <v>112369</v>
      </c>
      <c r="N53" s="18">
        <f>VLOOKUP($B53,'Published Daily Data'!$B:$BK,MATCH(N$1,'Published Daily Data'!$B$1:$BK$1,0),TRUE)</f>
        <v>21341</v>
      </c>
      <c r="O53" s="18">
        <f>VLOOKUP($B53,'Published Daily Data'!$B:$BK,MATCH(O$1,'Published Daily Data'!$B$1:$BK$1,0),TRUE)</f>
        <v>0</v>
      </c>
      <c r="P53" s="18">
        <f>VLOOKUP($B53,'Published Daily Data'!$B:$BK,MATCH(P$1,'Published Daily Data'!$B$1:$BK$1,0),TRUE)</f>
        <v>-684</v>
      </c>
      <c r="Q53" s="18">
        <f>VLOOKUP($B53,'Published Daily Data'!$B:$BK,MATCH(Q$1,'Published Daily Data'!$B$1:$BK$1,0),TRUE)</f>
        <v>-3841</v>
      </c>
      <c r="R53" s="18">
        <f>VLOOKUP($B53,'Published Daily Data'!$B:$BK,MATCH(R$1,'Published Daily Data'!$B$1:$BK$1,0),TRUE)</f>
        <v>0</v>
      </c>
      <c r="S53" s="18">
        <f>VLOOKUP($B53,'Published Daily Data'!$B:$BK,MATCH(S$1,'Published Daily Data'!$B$1:$BK$1,0),TRUE)</f>
        <v>0</v>
      </c>
      <c r="T53" s="18">
        <f>VLOOKUP($B53,'Published Daily Data'!$B:$BK,MATCH(T$1,'Published Daily Data'!$B$1:$BK$1,0),TRUE)</f>
        <v>-32979</v>
      </c>
      <c r="U53" s="18">
        <f>VLOOKUP($B53,'Published Daily Data'!$B:$BK,MATCH(U$1,'Published Daily Data'!$B$1:$BK$1,0),TRUE)</f>
        <v>-13156</v>
      </c>
      <c r="V53" s="18">
        <f>VLOOKUP($B53,'Published Daily Data'!$B:$BK,MATCH(V$1,'Published Daily Data'!$B$1:$BK$1,0),TRUE)</f>
        <v>-36294</v>
      </c>
      <c r="W53" s="18">
        <f>VLOOKUP($B53,'Published Daily Data'!$B:$BK,MATCH(W$1,'Published Daily Data'!$B$1:$BK$1,0),TRUE)</f>
        <v>-89905</v>
      </c>
      <c r="X53" s="18">
        <f>VLOOKUP($B53,'Published Daily Data'!$B:$BK,MATCH(X$1,'Published Daily Data'!$B$1:$BK$1,0),TRUE)</f>
        <v>-21009</v>
      </c>
      <c r="Y53" s="18">
        <f>VLOOKUP($B53,'Published Daily Data'!$B:$BK,MATCH(Y$1,'Published Daily Data'!$B$1:$BK$1,0),TRUE)</f>
        <v>-4737</v>
      </c>
      <c r="Z53" s="18">
        <f>VLOOKUP($B53,'Published Daily Data'!$B:$BK,MATCH(Z$1,'Published Daily Data'!$B$1:$BK$1,0),TRUE)</f>
        <v>-11417</v>
      </c>
      <c r="AA53" s="18">
        <f>VLOOKUP($B53,'Published Daily Data'!$B:$BK,MATCH(AA$1,'Published Daily Data'!$B$1:$BK$1,0),TRUE)</f>
        <v>20535</v>
      </c>
      <c r="AB53" s="18">
        <f>VLOOKUP($B53,'Published Daily Data'!$B:$BK,MATCH(AB$1,'Published Daily Data'!$B$1:$BK$1,0),TRUE)</f>
        <v>0</v>
      </c>
      <c r="AC53" s="18">
        <f>VLOOKUP($B53,'Published Daily Data'!$B:$BK,MATCH(AC$1,'Published Daily Data'!$B$1:$BK$1,0),TRUE)</f>
        <v>237931</v>
      </c>
      <c r="AD53" s="18">
        <f>VLOOKUP($B53,'Published Daily Data'!$B:$BK,MATCH(AD$1,'Published Daily Data'!$B$1:$BK$1,0),TRUE)</f>
        <v>109364</v>
      </c>
      <c r="AE53" s="18">
        <f>VLOOKUP($B53,'Published Daily Data'!$B:$BK,MATCH(AE$1,'Published Daily Data'!$B$1:$BK$1,0),TRUE)</f>
        <v>204908</v>
      </c>
      <c r="AF53" s="18">
        <f>VLOOKUP($B53,'Published Daily Data'!$B:$BK,MATCH(AF$1,'Published Daily Data'!$B$1:$BK$1,0),TRUE)</f>
        <v>363738</v>
      </c>
      <c r="AG53" s="18">
        <f>VLOOKUP($B53,'Published Daily Data'!$B:$BK,MATCH(AG$1,'Published Daily Data'!$B$1:$BK$1,0),TRUE)</f>
        <v>208065</v>
      </c>
      <c r="AH53" s="18">
        <f>VLOOKUP($B53,'Published Daily Data'!$B:$BK,MATCH(AH$1,'Published Daily Data'!$B$1:$BK$1,0),TRUE)</f>
        <v>431177</v>
      </c>
    </row>
    <row r="54" spans="1:62">
      <c r="A54" s="19"/>
      <c r="B54" s="25">
        <f t="shared" si="1"/>
        <v>43917</v>
      </c>
      <c r="C54" s="18">
        <f>VLOOKUP($B54,'Published Daily Data'!$B:$BK,MATCH(C$1,'Published Daily Data'!$B$1:$BK$1,0),TRUE)</f>
        <v>1646834</v>
      </c>
      <c r="D54" s="18">
        <f>VLOOKUP($B54,'Published Daily Data'!$B:$BK,MATCH(D$1,'Published Daily Data'!$B$1:$BK$1,0),TRUE)</f>
        <v>1543810</v>
      </c>
      <c r="E54" s="18">
        <f>VLOOKUP($B54,'Published Daily Data'!$B:$BK,MATCH(E$1,'Published Daily Data'!$B$1:$BK$1,0),TRUE)</f>
        <v>1361878</v>
      </c>
      <c r="F54" s="18">
        <f>VLOOKUP($B54,'Published Daily Data'!$B:$BK,MATCH(F$1,'Published Daily Data'!$B$1:$BK$1,0),TRUE)</f>
        <v>-202666</v>
      </c>
      <c r="G54" s="18">
        <f>VLOOKUP($B54,'Published Daily Data'!$B:$BK,MATCH(G$1,'Published Daily Data'!$B$1:$BK$1,0),TRUE)</f>
        <v>372624</v>
      </c>
      <c r="H54" s="18">
        <f>VLOOKUP($B54,'Published Daily Data'!$B:$BK,MATCH(H$1,'Published Daily Data'!$B$1:$BK$1,0),TRUE)</f>
        <v>486386</v>
      </c>
      <c r="I54" s="18">
        <f>VLOOKUP($B54,'Published Daily Data'!$B:$BK,MATCH(I$1,'Published Daily Data'!$B$1:$BK$1,0),TRUE)</f>
        <v>219522</v>
      </c>
      <c r="J54" s="18">
        <f>VLOOKUP($B54,'Published Daily Data'!$B:$BK,MATCH(J$1,'Published Daily Data'!$B$1:$BK$1,0),TRUE)</f>
        <v>74993</v>
      </c>
      <c r="K54" s="18">
        <f>VLOOKUP($B54,'Published Daily Data'!$B:$BK,MATCH(K$1,'Published Daily Data'!$B$1:$BK$1,0),TRUE)</f>
        <v>31918</v>
      </c>
      <c r="L54" s="18">
        <f>VLOOKUP($B54,'Published Daily Data'!$B:$BK,MATCH(L$1,'Published Daily Data'!$B$1:$BK$1,0),TRUE)</f>
        <v>1503</v>
      </c>
      <c r="M54" s="18">
        <f>VLOOKUP($B54,'Published Daily Data'!$B:$BK,MATCH(M$1,'Published Daily Data'!$B$1:$BK$1,0),TRUE)</f>
        <v>154233</v>
      </c>
      <c r="N54" s="18">
        <f>VLOOKUP($B54,'Published Daily Data'!$B:$BK,MATCH(N$1,'Published Daily Data'!$B$1:$BK$1,0),TRUE)</f>
        <v>20707</v>
      </c>
      <c r="O54" s="18">
        <f>VLOOKUP($B54,'Published Daily Data'!$B:$BK,MATCH(O$1,'Published Daily Data'!$B$1:$BK$1,0),TRUE)</f>
        <v>0</v>
      </c>
      <c r="P54" s="18">
        <f>VLOOKUP($B54,'Published Daily Data'!$B:$BK,MATCH(P$1,'Published Daily Data'!$B$1:$BK$1,0),TRUE)</f>
        <v>-885</v>
      </c>
      <c r="Q54" s="18">
        <f>VLOOKUP($B54,'Published Daily Data'!$B:$BK,MATCH(Q$1,'Published Daily Data'!$B$1:$BK$1,0),TRUE)</f>
        <v>-4881</v>
      </c>
      <c r="R54" s="18">
        <f>VLOOKUP($B54,'Published Daily Data'!$B:$BK,MATCH(R$1,'Published Daily Data'!$B$1:$BK$1,0),TRUE)</f>
        <v>0</v>
      </c>
      <c r="S54" s="18">
        <f>VLOOKUP($B54,'Published Daily Data'!$B:$BK,MATCH(S$1,'Published Daily Data'!$B$1:$BK$1,0),TRUE)</f>
        <v>0</v>
      </c>
      <c r="T54" s="18">
        <f>VLOOKUP($B54,'Published Daily Data'!$B:$BK,MATCH(T$1,'Published Daily Data'!$B$1:$BK$1,0),TRUE)</f>
        <v>-33165</v>
      </c>
      <c r="U54" s="18">
        <f>VLOOKUP($B54,'Published Daily Data'!$B:$BK,MATCH(U$1,'Published Daily Data'!$B$1:$BK$1,0),TRUE)</f>
        <v>-12349</v>
      </c>
      <c r="V54" s="18">
        <f>VLOOKUP($B54,'Published Daily Data'!$B:$BK,MATCH(V$1,'Published Daily Data'!$B$1:$BK$1,0),TRUE)</f>
        <v>-43910</v>
      </c>
      <c r="W54" s="18">
        <f>VLOOKUP($B54,'Published Daily Data'!$B:$BK,MATCH(W$1,'Published Daily Data'!$B$1:$BK$1,0),TRUE)</f>
        <v>-103025</v>
      </c>
      <c r="X54" s="18">
        <f>VLOOKUP($B54,'Published Daily Data'!$B:$BK,MATCH(X$1,'Published Daily Data'!$B$1:$BK$1,0),TRUE)</f>
        <v>-21101</v>
      </c>
      <c r="Y54" s="18">
        <f>VLOOKUP($B54,'Published Daily Data'!$B:$BK,MATCH(Y$1,'Published Daily Data'!$B$1:$BK$1,0),TRUE)</f>
        <v>-6145</v>
      </c>
      <c r="Z54" s="18">
        <f>VLOOKUP($B54,'Published Daily Data'!$B:$BK,MATCH(Z$1,'Published Daily Data'!$B$1:$BK$1,0),TRUE)</f>
        <v>-5014</v>
      </c>
      <c r="AA54" s="18">
        <f>VLOOKUP($B54,'Published Daily Data'!$B:$BK,MATCH(AA$1,'Published Daily Data'!$B$1:$BK$1,0),TRUE)</f>
        <v>27809</v>
      </c>
      <c r="AB54" s="18">
        <f>VLOOKUP($B54,'Published Daily Data'!$B:$BK,MATCH(AB$1,'Published Daily Data'!$B$1:$BK$1,0),TRUE)</f>
        <v>0</v>
      </c>
      <c r="AC54" s="18">
        <f>VLOOKUP($B54,'Published Daily Data'!$B:$BK,MATCH(AC$1,'Published Daily Data'!$B$1:$BK$1,0),TRUE)</f>
        <v>229133</v>
      </c>
      <c r="AD54" s="18">
        <f>VLOOKUP($B54,'Published Daily Data'!$B:$BK,MATCH(AD$1,'Published Daily Data'!$B$1:$BK$1,0),TRUE)</f>
        <v>105618</v>
      </c>
      <c r="AE54" s="18">
        <f>VLOOKUP($B54,'Published Daily Data'!$B:$BK,MATCH(AE$1,'Published Daily Data'!$B$1:$BK$1,0),TRUE)</f>
        <v>203503</v>
      </c>
      <c r="AF54" s="18">
        <f>VLOOKUP($B54,'Published Daily Data'!$B:$BK,MATCH(AF$1,'Published Daily Data'!$B$1:$BK$1,0),TRUE)</f>
        <v>358460</v>
      </c>
      <c r="AG54" s="18">
        <f>VLOOKUP($B54,'Published Daily Data'!$B:$BK,MATCH(AG$1,'Published Daily Data'!$B$1:$BK$1,0),TRUE)</f>
        <v>204233</v>
      </c>
      <c r="AH54" s="18">
        <f>VLOOKUP($B54,'Published Daily Data'!$B:$BK,MATCH(AH$1,'Published Daily Data'!$B$1:$BK$1,0),TRUE)</f>
        <v>441532</v>
      </c>
    </row>
    <row r="55" spans="1:62">
      <c r="A55" s="19"/>
      <c r="B55" s="25">
        <f t="shared" si="1"/>
        <v>43918</v>
      </c>
      <c r="C55" s="18">
        <f>VLOOKUP($B55,'Published Daily Data'!$B:$BK,MATCH(C$1,'Published Daily Data'!$B$1:$BK$1,0),TRUE)</f>
        <v>1527007</v>
      </c>
      <c r="D55" s="18">
        <f>VLOOKUP($B55,'Published Daily Data'!$B:$BK,MATCH(D$1,'Published Daily Data'!$B$1:$BK$1,0),TRUE)</f>
        <v>1470471</v>
      </c>
      <c r="E55" s="18">
        <f>VLOOKUP($B55,'Published Daily Data'!$B:$BK,MATCH(E$1,'Published Daily Data'!$B$1:$BK$1,0),TRUE)</f>
        <v>1313033</v>
      </c>
      <c r="F55" s="18">
        <f>VLOOKUP($B55,'Published Daily Data'!$B:$BK,MATCH(F$1,'Published Daily Data'!$B$1:$BK$1,0),TRUE)</f>
        <v>-187741</v>
      </c>
      <c r="G55" s="18">
        <f>VLOOKUP($B55,'Published Daily Data'!$B:$BK,MATCH(G$1,'Published Daily Data'!$B$1:$BK$1,0),TRUE)</f>
        <v>314758</v>
      </c>
      <c r="H55" s="18">
        <f>VLOOKUP($B55,'Published Daily Data'!$B:$BK,MATCH(H$1,'Published Daily Data'!$B$1:$BK$1,0),TRUE)</f>
        <v>404840</v>
      </c>
      <c r="I55" s="18">
        <f>VLOOKUP($B55,'Published Daily Data'!$B:$BK,MATCH(I$1,'Published Daily Data'!$B$1:$BK$1,0),TRUE)</f>
        <v>218712</v>
      </c>
      <c r="J55" s="18">
        <f>VLOOKUP($B55,'Published Daily Data'!$B:$BK,MATCH(J$1,'Published Daily Data'!$B$1:$BK$1,0),TRUE)</f>
        <v>45648</v>
      </c>
      <c r="K55" s="18">
        <f>VLOOKUP($B55,'Published Daily Data'!$B:$BK,MATCH(K$1,'Published Daily Data'!$B$1:$BK$1,0),TRUE)</f>
        <v>32100</v>
      </c>
      <c r="L55" s="18">
        <f>VLOOKUP($B55,'Published Daily Data'!$B:$BK,MATCH(L$1,'Published Daily Data'!$B$1:$BK$1,0),TRUE)</f>
        <v>756</v>
      </c>
      <c r="M55" s="18">
        <f>VLOOKUP($B55,'Published Daily Data'!$B:$BK,MATCH(M$1,'Published Daily Data'!$B$1:$BK$1,0),TRUE)</f>
        <v>275393</v>
      </c>
      <c r="N55" s="18">
        <f>VLOOKUP($B55,'Published Daily Data'!$B:$BK,MATCH(N$1,'Published Daily Data'!$B$1:$BK$1,0),TRUE)</f>
        <v>20830</v>
      </c>
      <c r="O55" s="18">
        <f>VLOOKUP($B55,'Published Daily Data'!$B:$BK,MATCH(O$1,'Published Daily Data'!$B$1:$BK$1,0),TRUE)</f>
        <v>0</v>
      </c>
      <c r="P55" s="18">
        <f>VLOOKUP($B55,'Published Daily Data'!$B:$BK,MATCH(P$1,'Published Daily Data'!$B$1:$BK$1,0),TRUE)</f>
        <v>710</v>
      </c>
      <c r="Q55" s="18">
        <f>VLOOKUP($B55,'Published Daily Data'!$B:$BK,MATCH(Q$1,'Published Daily Data'!$B$1:$BK$1,0),TRUE)</f>
        <v>-1406</v>
      </c>
      <c r="R55" s="18">
        <f>VLOOKUP($B55,'Published Daily Data'!$B:$BK,MATCH(R$1,'Published Daily Data'!$B$1:$BK$1,0),TRUE)</f>
        <v>0</v>
      </c>
      <c r="S55" s="18">
        <f>VLOOKUP($B55,'Published Daily Data'!$B:$BK,MATCH(S$1,'Published Daily Data'!$B$1:$BK$1,0),TRUE)</f>
        <v>0</v>
      </c>
      <c r="T55" s="18">
        <f>VLOOKUP($B55,'Published Daily Data'!$B:$BK,MATCH(T$1,'Published Daily Data'!$B$1:$BK$1,0),TRUE)</f>
        <v>-33607</v>
      </c>
      <c r="U55" s="18">
        <f>VLOOKUP($B55,'Published Daily Data'!$B:$BK,MATCH(U$1,'Published Daily Data'!$B$1:$BK$1,0),TRUE)</f>
        <v>-10745</v>
      </c>
      <c r="V55" s="18">
        <f>VLOOKUP($B55,'Published Daily Data'!$B:$BK,MATCH(V$1,'Published Daily Data'!$B$1:$BK$1,0),TRUE)</f>
        <v>-43571</v>
      </c>
      <c r="W55" s="18">
        <f>VLOOKUP($B55,'Published Daily Data'!$B:$BK,MATCH(W$1,'Published Daily Data'!$B$1:$BK$1,0),TRUE)</f>
        <v>-97892</v>
      </c>
      <c r="X55" s="18">
        <f>VLOOKUP($B55,'Published Daily Data'!$B:$BK,MATCH(X$1,'Published Daily Data'!$B$1:$BK$1,0),TRUE)</f>
        <v>-17846</v>
      </c>
      <c r="Y55" s="18">
        <f>VLOOKUP($B55,'Published Daily Data'!$B:$BK,MATCH(Y$1,'Published Daily Data'!$B$1:$BK$1,0),TRUE)</f>
        <v>-7313</v>
      </c>
      <c r="Z55" s="18">
        <f>VLOOKUP($B55,'Published Daily Data'!$B:$BK,MATCH(Z$1,'Published Daily Data'!$B$1:$BK$1,0),TRUE)</f>
        <v>-17158</v>
      </c>
      <c r="AA55" s="18">
        <f>VLOOKUP($B55,'Published Daily Data'!$B:$BK,MATCH(AA$1,'Published Daily Data'!$B$1:$BK$1,0),TRUE)</f>
        <v>41087</v>
      </c>
      <c r="AB55" s="18">
        <f>VLOOKUP($B55,'Published Daily Data'!$B:$BK,MATCH(AB$1,'Published Daily Data'!$B$1:$BK$1,0),TRUE)</f>
        <v>0</v>
      </c>
      <c r="AC55" s="18">
        <f>VLOOKUP($B55,'Published Daily Data'!$B:$BK,MATCH(AC$1,'Published Daily Data'!$B$1:$BK$1,0),TRUE)</f>
        <v>221158</v>
      </c>
      <c r="AD55" s="18">
        <f>VLOOKUP($B55,'Published Daily Data'!$B:$BK,MATCH(AD$1,'Published Daily Data'!$B$1:$BK$1,0),TRUE)</f>
        <v>97855</v>
      </c>
      <c r="AE55" s="18">
        <f>VLOOKUP($B55,'Published Daily Data'!$B:$BK,MATCH(AE$1,'Published Daily Data'!$B$1:$BK$1,0),TRUE)</f>
        <v>191353</v>
      </c>
      <c r="AF55" s="18">
        <f>VLOOKUP($B55,'Published Daily Data'!$B:$BK,MATCH(AF$1,'Published Daily Data'!$B$1:$BK$1,0),TRUE)</f>
        <v>345181</v>
      </c>
      <c r="AG55" s="18">
        <f>VLOOKUP($B55,'Published Daily Data'!$B:$BK,MATCH(AG$1,'Published Daily Data'!$B$1:$BK$1,0),TRUE)</f>
        <v>189595</v>
      </c>
      <c r="AH55" s="18">
        <f>VLOOKUP($B55,'Published Daily Data'!$B:$BK,MATCH(AH$1,'Published Daily Data'!$B$1:$BK$1,0),TRUE)</f>
        <v>424081</v>
      </c>
    </row>
    <row r="56" spans="1:62">
      <c r="A56" s="19"/>
      <c r="B56" s="25">
        <f t="shared" si="1"/>
        <v>43919</v>
      </c>
      <c r="C56" s="18">
        <f>VLOOKUP($B56,'Published Daily Data'!$B:$BK,MATCH(C$1,'Published Daily Data'!$B$1:$BK$1,0),TRUE)</f>
        <v>1467900</v>
      </c>
      <c r="D56" s="18">
        <f>VLOOKUP($B56,'Published Daily Data'!$B:$BK,MATCH(D$1,'Published Daily Data'!$B$1:$BK$1,0),TRUE)</f>
        <v>1392606</v>
      </c>
      <c r="E56" s="18">
        <f>VLOOKUP($B56,'Published Daily Data'!$B:$BK,MATCH(E$1,'Published Daily Data'!$B$1:$BK$1,0),TRUE)</f>
        <v>1241541</v>
      </c>
      <c r="F56" s="18">
        <f>VLOOKUP($B56,'Published Daily Data'!$B:$BK,MATCH(F$1,'Published Daily Data'!$B$1:$BK$1,0),TRUE)</f>
        <v>-182908</v>
      </c>
      <c r="G56" s="18">
        <f>VLOOKUP($B56,'Published Daily Data'!$B:$BK,MATCH(G$1,'Published Daily Data'!$B$1:$BK$1,0),TRUE)</f>
        <v>263993</v>
      </c>
      <c r="H56" s="18">
        <f>VLOOKUP($B56,'Published Daily Data'!$B:$BK,MATCH(H$1,'Published Daily Data'!$B$1:$BK$1,0),TRUE)</f>
        <v>353189</v>
      </c>
      <c r="I56" s="18">
        <f>VLOOKUP($B56,'Published Daily Data'!$B:$BK,MATCH(I$1,'Published Daily Data'!$B$1:$BK$1,0),TRUE)</f>
        <v>219040</v>
      </c>
      <c r="J56" s="18">
        <f>VLOOKUP($B56,'Published Daily Data'!$B:$BK,MATCH(J$1,'Published Daily Data'!$B$1:$BK$1,0),TRUE)</f>
        <v>28677</v>
      </c>
      <c r="K56" s="18">
        <f>VLOOKUP($B56,'Published Daily Data'!$B:$BK,MATCH(K$1,'Published Daily Data'!$B$1:$BK$1,0),TRUE)</f>
        <v>31787</v>
      </c>
      <c r="L56" s="18">
        <f>VLOOKUP($B56,'Published Daily Data'!$B:$BK,MATCH(L$1,'Published Daily Data'!$B$1:$BK$1,0),TRUE)</f>
        <v>1656</v>
      </c>
      <c r="M56" s="18">
        <f>VLOOKUP($B56,'Published Daily Data'!$B:$BK,MATCH(M$1,'Published Daily Data'!$B$1:$BK$1,0),TRUE)</f>
        <v>321743</v>
      </c>
      <c r="N56" s="18">
        <f>VLOOKUP($B56,'Published Daily Data'!$B:$BK,MATCH(N$1,'Published Daily Data'!$B$1:$BK$1,0),TRUE)</f>
        <v>21463</v>
      </c>
      <c r="O56" s="18">
        <f>VLOOKUP($B56,'Published Daily Data'!$B:$BK,MATCH(O$1,'Published Daily Data'!$B$1:$BK$1,0),TRUE)</f>
        <v>0</v>
      </c>
      <c r="P56" s="18">
        <f>VLOOKUP($B56,'Published Daily Data'!$B:$BK,MATCH(P$1,'Published Daily Data'!$B$1:$BK$1,0),TRUE)</f>
        <v>989</v>
      </c>
      <c r="Q56" s="18">
        <f>VLOOKUP($B56,'Published Daily Data'!$B:$BK,MATCH(Q$1,'Published Daily Data'!$B$1:$BK$1,0),TRUE)</f>
        <v>-126</v>
      </c>
      <c r="R56" s="18">
        <f>VLOOKUP($B56,'Published Daily Data'!$B:$BK,MATCH(R$1,'Published Daily Data'!$B$1:$BK$1,0),TRUE)</f>
        <v>0</v>
      </c>
      <c r="S56" s="18">
        <f>VLOOKUP($B56,'Published Daily Data'!$B:$BK,MATCH(S$1,'Published Daily Data'!$B$1:$BK$1,0),TRUE)</f>
        <v>0</v>
      </c>
      <c r="T56" s="18">
        <f>VLOOKUP($B56,'Published Daily Data'!$B:$BK,MATCH(T$1,'Published Daily Data'!$B$1:$BK$1,0),TRUE)</f>
        <v>-34798</v>
      </c>
      <c r="U56" s="18">
        <f>VLOOKUP($B56,'Published Daily Data'!$B:$BK,MATCH(U$1,'Published Daily Data'!$B$1:$BK$1,0),TRUE)</f>
        <v>-9332</v>
      </c>
      <c r="V56" s="18">
        <f>VLOOKUP($B56,'Published Daily Data'!$B:$BK,MATCH(V$1,'Published Daily Data'!$B$1:$BK$1,0),TRUE)</f>
        <v>-37186</v>
      </c>
      <c r="W56" s="18">
        <f>VLOOKUP($B56,'Published Daily Data'!$B:$BK,MATCH(W$1,'Published Daily Data'!$B$1:$BK$1,0),TRUE)</f>
        <v>-95122</v>
      </c>
      <c r="X56" s="18">
        <f>VLOOKUP($B56,'Published Daily Data'!$B:$BK,MATCH(X$1,'Published Daily Data'!$B$1:$BK$1,0),TRUE)</f>
        <v>-24042</v>
      </c>
      <c r="Y56" s="18">
        <f>VLOOKUP($B56,'Published Daily Data'!$B:$BK,MATCH(Y$1,'Published Daily Data'!$B$1:$BK$1,0),TRUE)</f>
        <v>-8024</v>
      </c>
      <c r="Z56" s="18">
        <f>VLOOKUP($B56,'Published Daily Data'!$B:$BK,MATCH(Z$1,'Published Daily Data'!$B$1:$BK$1,0),TRUE)</f>
        <v>-4480</v>
      </c>
      <c r="AA56" s="18">
        <f>VLOOKUP($B56,'Published Daily Data'!$B:$BK,MATCH(AA$1,'Published Daily Data'!$B$1:$BK$1,0),TRUE)</f>
        <v>29213</v>
      </c>
      <c r="AB56" s="18">
        <f>VLOOKUP($B56,'Published Daily Data'!$B:$BK,MATCH(AB$1,'Published Daily Data'!$B$1:$BK$1,0),TRUE)</f>
        <v>0</v>
      </c>
      <c r="AC56" s="18">
        <f>VLOOKUP($B56,'Published Daily Data'!$B:$BK,MATCH(AC$1,'Published Daily Data'!$B$1:$BK$1,0),TRUE)</f>
        <v>217424</v>
      </c>
      <c r="AD56" s="18">
        <f>VLOOKUP($B56,'Published Daily Data'!$B:$BK,MATCH(AD$1,'Published Daily Data'!$B$1:$BK$1,0),TRUE)</f>
        <v>93855</v>
      </c>
      <c r="AE56" s="18">
        <f>VLOOKUP($B56,'Published Daily Data'!$B:$BK,MATCH(AE$1,'Published Daily Data'!$B$1:$BK$1,0),TRUE)</f>
        <v>184406</v>
      </c>
      <c r="AF56" s="18">
        <f>VLOOKUP($B56,'Published Daily Data'!$B:$BK,MATCH(AF$1,'Published Daily Data'!$B$1:$BK$1,0),TRUE)</f>
        <v>328064</v>
      </c>
      <c r="AG56" s="18">
        <f>VLOOKUP($B56,'Published Daily Data'!$B:$BK,MATCH(AG$1,'Published Daily Data'!$B$1:$BK$1,0),TRUE)</f>
        <v>184578</v>
      </c>
      <c r="AH56" s="18">
        <f>VLOOKUP($B56,'Published Daily Data'!$B:$BK,MATCH(AH$1,'Published Daily Data'!$B$1:$BK$1,0),TRUE)</f>
        <v>383086</v>
      </c>
    </row>
    <row r="57" spans="1:62">
      <c r="A57" s="19"/>
      <c r="B57" s="25">
        <f t="shared" si="1"/>
        <v>43920</v>
      </c>
      <c r="C57" s="18">
        <f>VLOOKUP($B57,'Published Daily Data'!$B:$BK,MATCH(C$1,'Published Daily Data'!$B$1:$BK$1,0),TRUE)</f>
        <v>1647708</v>
      </c>
      <c r="D57" s="18">
        <f>VLOOKUP($B57,'Published Daily Data'!$B:$BK,MATCH(D$1,'Published Daily Data'!$B$1:$BK$1,0),TRUE)</f>
        <v>1491387</v>
      </c>
      <c r="E57" s="18">
        <f>VLOOKUP($B57,'Published Daily Data'!$B:$BK,MATCH(E$1,'Published Daily Data'!$B$1:$BK$1,0),TRUE)</f>
        <v>1311178</v>
      </c>
      <c r="F57" s="18">
        <f>VLOOKUP($B57,'Published Daily Data'!$B:$BK,MATCH(F$1,'Published Daily Data'!$B$1:$BK$1,0),TRUE)</f>
        <v>-208093</v>
      </c>
      <c r="G57" s="18">
        <f>VLOOKUP($B57,'Published Daily Data'!$B:$BK,MATCH(G$1,'Published Daily Data'!$B$1:$BK$1,0),TRUE)</f>
        <v>368409</v>
      </c>
      <c r="H57" s="18">
        <f>VLOOKUP($B57,'Published Daily Data'!$B:$BK,MATCH(H$1,'Published Daily Data'!$B$1:$BK$1,0),TRUE)</f>
        <v>449397</v>
      </c>
      <c r="I57" s="18">
        <f>VLOOKUP($B57,'Published Daily Data'!$B:$BK,MATCH(I$1,'Published Daily Data'!$B$1:$BK$1,0),TRUE)</f>
        <v>220222</v>
      </c>
      <c r="J57" s="18">
        <f>VLOOKUP($B57,'Published Daily Data'!$B:$BK,MATCH(J$1,'Published Daily Data'!$B$1:$BK$1,0),TRUE)</f>
        <v>65425</v>
      </c>
      <c r="K57" s="18">
        <f>VLOOKUP($B57,'Published Daily Data'!$B:$BK,MATCH(K$1,'Published Daily Data'!$B$1:$BK$1,0),TRUE)</f>
        <v>36153</v>
      </c>
      <c r="L57" s="18">
        <f>VLOOKUP($B57,'Published Daily Data'!$B:$BK,MATCH(L$1,'Published Daily Data'!$B$1:$BK$1,0),TRUE)</f>
        <v>1905</v>
      </c>
      <c r="M57" s="18">
        <f>VLOOKUP($B57,'Published Daily Data'!$B:$BK,MATCH(M$1,'Published Daily Data'!$B$1:$BK$1,0),TRUE)</f>
        <v>149062</v>
      </c>
      <c r="N57" s="18">
        <f>VLOOKUP($B57,'Published Daily Data'!$B:$BK,MATCH(N$1,'Published Daily Data'!$B$1:$BK$1,0),TRUE)</f>
        <v>20606</v>
      </c>
      <c r="O57" s="18">
        <f>VLOOKUP($B57,'Published Daily Data'!$B:$BK,MATCH(O$1,'Published Daily Data'!$B$1:$BK$1,0),TRUE)</f>
        <v>0</v>
      </c>
      <c r="P57" s="18">
        <f>VLOOKUP($B57,'Published Daily Data'!$B:$BK,MATCH(P$1,'Published Daily Data'!$B$1:$BK$1,0),TRUE)</f>
        <v>18</v>
      </c>
      <c r="Q57" s="18">
        <f>VLOOKUP($B57,'Published Daily Data'!$B:$BK,MATCH(Q$1,'Published Daily Data'!$B$1:$BK$1,0),TRUE)</f>
        <v>47</v>
      </c>
      <c r="R57" s="18">
        <f>VLOOKUP($B57,'Published Daily Data'!$B:$BK,MATCH(R$1,'Published Daily Data'!$B$1:$BK$1,0),TRUE)</f>
        <v>0</v>
      </c>
      <c r="S57" s="18">
        <f>VLOOKUP($B57,'Published Daily Data'!$B:$BK,MATCH(S$1,'Published Daily Data'!$B$1:$BK$1,0),TRUE)</f>
        <v>0</v>
      </c>
      <c r="T57" s="18">
        <f>VLOOKUP($B57,'Published Daily Data'!$B:$BK,MATCH(T$1,'Published Daily Data'!$B$1:$BK$1,0),TRUE)</f>
        <v>-30689</v>
      </c>
      <c r="U57" s="18">
        <f>VLOOKUP($B57,'Published Daily Data'!$B:$BK,MATCH(U$1,'Published Daily Data'!$B$1:$BK$1,0),TRUE)</f>
        <v>-12298</v>
      </c>
      <c r="V57" s="18">
        <f>VLOOKUP($B57,'Published Daily Data'!$B:$BK,MATCH(V$1,'Published Daily Data'!$B$1:$BK$1,0),TRUE)</f>
        <v>-44026</v>
      </c>
      <c r="W57" s="18">
        <f>VLOOKUP($B57,'Published Daily Data'!$B:$BK,MATCH(W$1,'Published Daily Data'!$B$1:$BK$1,0),TRUE)</f>
        <v>-99035</v>
      </c>
      <c r="X57" s="18">
        <f>VLOOKUP($B57,'Published Daily Data'!$B:$BK,MATCH(X$1,'Published Daily Data'!$B$1:$BK$1,0),TRUE)</f>
        <v>-20705</v>
      </c>
      <c r="Y57" s="18">
        <f>VLOOKUP($B57,'Published Daily Data'!$B:$BK,MATCH(Y$1,'Published Daily Data'!$B$1:$BK$1,0),TRUE)</f>
        <v>-6084</v>
      </c>
      <c r="Z57" s="18">
        <f>VLOOKUP($B57,'Published Daily Data'!$B:$BK,MATCH(Z$1,'Published Daily Data'!$B$1:$BK$1,0),TRUE)</f>
        <v>-21936</v>
      </c>
      <c r="AA57" s="18">
        <f>VLOOKUP($B57,'Published Daily Data'!$B:$BK,MATCH(AA$1,'Published Daily Data'!$B$1:$BK$1,0),TRUE)</f>
        <v>26615</v>
      </c>
      <c r="AB57" s="18">
        <f>VLOOKUP($B57,'Published Daily Data'!$B:$BK,MATCH(AB$1,'Published Daily Data'!$B$1:$BK$1,0),TRUE)</f>
        <v>0</v>
      </c>
      <c r="AC57" s="18">
        <f>VLOOKUP($B57,'Published Daily Data'!$B:$BK,MATCH(AC$1,'Published Daily Data'!$B$1:$BK$1,0),TRUE)</f>
        <v>224730</v>
      </c>
      <c r="AD57" s="18">
        <f>VLOOKUP($B57,'Published Daily Data'!$B:$BK,MATCH(AD$1,'Published Daily Data'!$B$1:$BK$1,0),TRUE)</f>
        <v>102216</v>
      </c>
      <c r="AE57" s="18">
        <f>VLOOKUP($B57,'Published Daily Data'!$B:$BK,MATCH(AE$1,'Published Daily Data'!$B$1:$BK$1,0),TRUE)</f>
        <v>201632</v>
      </c>
      <c r="AF57" s="18">
        <f>VLOOKUP($B57,'Published Daily Data'!$B:$BK,MATCH(AF$1,'Published Daily Data'!$B$1:$BK$1,0),TRUE)</f>
        <v>365388</v>
      </c>
      <c r="AG57" s="18">
        <f>VLOOKUP($B57,'Published Daily Data'!$B:$BK,MATCH(AG$1,'Published Daily Data'!$B$1:$BK$1,0),TRUE)</f>
        <v>199761</v>
      </c>
      <c r="AH57" s="18">
        <f>VLOOKUP($B57,'Published Daily Data'!$B:$BK,MATCH(AH$1,'Published Daily Data'!$B$1:$BK$1,0),TRUE)</f>
        <v>396357</v>
      </c>
    </row>
    <row r="58" spans="1:62">
      <c r="A58" s="19"/>
      <c r="B58" s="25">
        <f t="shared" si="1"/>
        <v>43921</v>
      </c>
      <c r="C58" s="18">
        <f>VLOOKUP($B58,'Published Daily Data'!$B:$BK,MATCH(C$1,'Published Daily Data'!$B$1:$BK$1,0),TRUE)</f>
        <v>1693305</v>
      </c>
      <c r="D58" s="18">
        <f>VLOOKUP($B58,'Published Daily Data'!$B:$BK,MATCH(D$1,'Published Daily Data'!$B$1:$BK$1,0),TRUE)</f>
        <v>1518006</v>
      </c>
      <c r="E58" s="18">
        <f>VLOOKUP($B58,'Published Daily Data'!$B:$BK,MATCH(E$1,'Published Daily Data'!$B$1:$BK$1,0),TRUE)</f>
        <v>1361244</v>
      </c>
      <c r="F58" s="18">
        <f>VLOOKUP($B58,'Published Daily Data'!$B:$BK,MATCH(F$1,'Published Daily Data'!$B$1:$BK$1,0),TRUE)</f>
        <v>-185181</v>
      </c>
      <c r="G58" s="18">
        <f>VLOOKUP($B58,'Published Daily Data'!$B:$BK,MATCH(G$1,'Published Daily Data'!$B$1:$BK$1,0),TRUE)</f>
        <v>369443</v>
      </c>
      <c r="H58" s="18">
        <f>VLOOKUP($B58,'Published Daily Data'!$B:$BK,MATCH(H$1,'Published Daily Data'!$B$1:$BK$1,0),TRUE)</f>
        <v>469371</v>
      </c>
      <c r="I58" s="18">
        <f>VLOOKUP($B58,'Published Daily Data'!$B:$BK,MATCH(I$1,'Published Daily Data'!$B$1:$BK$1,0),TRUE)</f>
        <v>220264</v>
      </c>
      <c r="J58" s="18">
        <f>VLOOKUP($B58,'Published Daily Data'!$B:$BK,MATCH(J$1,'Published Daily Data'!$B$1:$BK$1,0),TRUE)</f>
        <v>61568</v>
      </c>
      <c r="K58" s="18">
        <f>VLOOKUP($B58,'Published Daily Data'!$B:$BK,MATCH(K$1,'Published Daily Data'!$B$1:$BK$1,0),TRUE)</f>
        <v>37136</v>
      </c>
      <c r="L58" s="18">
        <f>VLOOKUP($B58,'Published Daily Data'!$B:$BK,MATCH(L$1,'Published Daily Data'!$B$1:$BK$1,0),TRUE)</f>
        <v>2078</v>
      </c>
      <c r="M58" s="18">
        <f>VLOOKUP($B58,'Published Daily Data'!$B:$BK,MATCH(M$1,'Published Daily Data'!$B$1:$BK$1,0),TRUE)</f>
        <v>180928</v>
      </c>
      <c r="N58" s="18">
        <f>VLOOKUP($B58,'Published Daily Data'!$B:$BK,MATCH(N$1,'Published Daily Data'!$B$1:$BK$1,0),TRUE)</f>
        <v>20458</v>
      </c>
      <c r="O58" s="18">
        <f>VLOOKUP($B58,'Published Daily Data'!$B:$BK,MATCH(O$1,'Published Daily Data'!$B$1:$BK$1,0),TRUE)</f>
        <v>0</v>
      </c>
      <c r="P58" s="18">
        <f>VLOOKUP($B58,'Published Daily Data'!$B:$BK,MATCH(P$1,'Published Daily Data'!$B$1:$BK$1,0),TRUE)</f>
        <v>-1210</v>
      </c>
      <c r="Q58" s="18">
        <f>VLOOKUP($B58,'Published Daily Data'!$B:$BK,MATCH(Q$1,'Published Daily Data'!$B$1:$BK$1,0),TRUE)</f>
        <v>-2772</v>
      </c>
      <c r="R58" s="18">
        <f>VLOOKUP($B58,'Published Daily Data'!$B:$BK,MATCH(R$1,'Published Daily Data'!$B$1:$BK$1,0),TRUE)</f>
        <v>0</v>
      </c>
      <c r="S58" s="18">
        <f>VLOOKUP($B58,'Published Daily Data'!$B:$BK,MATCH(S$1,'Published Daily Data'!$B$1:$BK$1,0),TRUE)</f>
        <v>0</v>
      </c>
      <c r="T58" s="18">
        <f>VLOOKUP($B58,'Published Daily Data'!$B:$BK,MATCH(T$1,'Published Daily Data'!$B$1:$BK$1,0),TRUE)</f>
        <v>-33561</v>
      </c>
      <c r="U58" s="18">
        <f>VLOOKUP($B58,'Published Daily Data'!$B:$BK,MATCH(U$1,'Published Daily Data'!$B$1:$BK$1,0),TRUE)</f>
        <v>-15758</v>
      </c>
      <c r="V58" s="18">
        <f>VLOOKUP($B58,'Published Daily Data'!$B:$BK,MATCH(V$1,'Published Daily Data'!$B$1:$BK$1,0),TRUE)</f>
        <v>-43249</v>
      </c>
      <c r="W58" s="18">
        <f>VLOOKUP($B58,'Published Daily Data'!$B:$BK,MATCH(W$1,'Published Daily Data'!$B$1:$BK$1,0),TRUE)</f>
        <v>-90145</v>
      </c>
      <c r="X58" s="18">
        <f>VLOOKUP($B58,'Published Daily Data'!$B:$BK,MATCH(X$1,'Published Daily Data'!$B$1:$BK$1,0),TRUE)</f>
        <v>-21728</v>
      </c>
      <c r="Y58" s="18">
        <f>VLOOKUP($B58,'Published Daily Data'!$B:$BK,MATCH(Y$1,'Published Daily Data'!$B$1:$BK$1,0),TRUE)</f>
        <v>-5360</v>
      </c>
      <c r="Z58" s="18">
        <f>VLOOKUP($B58,'Published Daily Data'!$B:$BK,MATCH(Z$1,'Published Daily Data'!$B$1:$BK$1,0),TRUE)</f>
        <v>-6476</v>
      </c>
      <c r="AA58" s="18">
        <f>VLOOKUP($B58,'Published Daily Data'!$B:$BK,MATCH(AA$1,'Published Daily Data'!$B$1:$BK$1,0),TRUE)</f>
        <v>35078</v>
      </c>
      <c r="AB58" s="18">
        <f>VLOOKUP($B58,'Published Daily Data'!$B:$BK,MATCH(AB$1,'Published Daily Data'!$B$1:$BK$1,0),TRUE)</f>
        <v>0</v>
      </c>
      <c r="AC58" s="18">
        <f>VLOOKUP($B58,'Published Daily Data'!$B:$BK,MATCH(AC$1,'Published Daily Data'!$B$1:$BK$1,0),TRUE)</f>
        <v>222855</v>
      </c>
      <c r="AD58" s="18">
        <f>VLOOKUP($B58,'Published Daily Data'!$B:$BK,MATCH(AD$1,'Published Daily Data'!$B$1:$BK$1,0),TRUE)</f>
        <v>106009</v>
      </c>
      <c r="AE58" s="18">
        <f>VLOOKUP($B58,'Published Daily Data'!$B:$BK,MATCH(AE$1,'Published Daily Data'!$B$1:$BK$1,0),TRUE)</f>
        <v>213149</v>
      </c>
      <c r="AF58" s="18">
        <f>VLOOKUP($B58,'Published Daily Data'!$B:$BK,MATCH(AF$1,'Published Daily Data'!$B$1:$BK$1,0),TRUE)</f>
        <v>376382</v>
      </c>
      <c r="AG58" s="18">
        <f>VLOOKUP($B58,'Published Daily Data'!$B:$BK,MATCH(AG$1,'Published Daily Data'!$B$1:$BK$1,0),TRUE)</f>
        <v>198777</v>
      </c>
      <c r="AH58" s="18">
        <f>VLOOKUP($B58,'Published Daily Data'!$B:$BK,MATCH(AH$1,'Published Daily Data'!$B$1:$BK$1,0),TRUE)</f>
        <v>399483</v>
      </c>
    </row>
    <row r="59" spans="1:62">
      <c r="A59" s="19"/>
      <c r="B59" s="25">
        <f t="shared" si="1"/>
        <v>43922</v>
      </c>
      <c r="C59" s="18">
        <f>VLOOKUP($B59,'Published Daily Data'!$B:$BK,MATCH(C$1,'Published Daily Data'!$B$1:$BK$1,0),TRUE)</f>
        <v>1632615</v>
      </c>
      <c r="D59" s="18">
        <f>VLOOKUP($B59,'Published Daily Data'!$B:$BK,MATCH(D$1,'Published Daily Data'!$B$1:$BK$1,0),TRUE)</f>
        <v>1483400</v>
      </c>
      <c r="E59" s="18">
        <f>VLOOKUP($B59,'Published Daily Data'!$B:$BK,MATCH(E$1,'Published Daily Data'!$B$1:$BK$1,0),TRUE)</f>
        <v>1364219</v>
      </c>
      <c r="F59" s="18">
        <f>VLOOKUP($B59,'Published Daily Data'!$B:$BK,MATCH(F$1,'Published Daily Data'!$B$1:$BK$1,0),TRUE)</f>
        <v>-150228</v>
      </c>
      <c r="G59" s="18">
        <f>VLOOKUP($B59,'Published Daily Data'!$B:$BK,MATCH(G$1,'Published Daily Data'!$B$1:$BK$1,0),TRUE)</f>
        <v>327064</v>
      </c>
      <c r="H59" s="18">
        <f>VLOOKUP($B59,'Published Daily Data'!$B:$BK,MATCH(H$1,'Published Daily Data'!$B$1:$BK$1,0),TRUE)</f>
        <v>447502</v>
      </c>
      <c r="I59" s="18">
        <f>VLOOKUP($B59,'Published Daily Data'!$B:$BK,MATCH(I$1,'Published Daily Data'!$B$1:$BK$1,0),TRUE)</f>
        <v>216803</v>
      </c>
      <c r="J59" s="18">
        <f>VLOOKUP($B59,'Published Daily Data'!$B:$BK,MATCH(J$1,'Published Daily Data'!$B$1:$BK$1,0),TRUE)</f>
        <v>36998</v>
      </c>
      <c r="K59" s="18">
        <f>VLOOKUP($B59,'Published Daily Data'!$B:$BK,MATCH(K$1,'Published Daily Data'!$B$1:$BK$1,0),TRUE)</f>
        <v>37602</v>
      </c>
      <c r="L59" s="18">
        <f>VLOOKUP($B59,'Published Daily Data'!$B:$BK,MATCH(L$1,'Published Daily Data'!$B$1:$BK$1,0),TRUE)</f>
        <v>2532</v>
      </c>
      <c r="M59" s="18">
        <f>VLOOKUP($B59,'Published Daily Data'!$B:$BK,MATCH(M$1,'Published Daily Data'!$B$1:$BK$1,0),TRUE)</f>
        <v>275285</v>
      </c>
      <c r="N59" s="18">
        <f>VLOOKUP($B59,'Published Daily Data'!$B:$BK,MATCH(N$1,'Published Daily Data'!$B$1:$BK$1,0),TRUE)</f>
        <v>20438</v>
      </c>
      <c r="O59" s="18">
        <f>VLOOKUP($B59,'Published Daily Data'!$B:$BK,MATCH(O$1,'Published Daily Data'!$B$1:$BK$1,0),TRUE)</f>
        <v>0</v>
      </c>
      <c r="P59" s="18">
        <f>VLOOKUP($B59,'Published Daily Data'!$B:$BK,MATCH(P$1,'Published Daily Data'!$B$1:$BK$1,0),TRUE)</f>
        <v>-1419</v>
      </c>
      <c r="Q59" s="18">
        <f>VLOOKUP($B59,'Published Daily Data'!$B:$BK,MATCH(Q$1,'Published Daily Data'!$B$1:$BK$1,0),TRUE)</f>
        <v>-2031</v>
      </c>
      <c r="R59" s="18">
        <f>VLOOKUP($B59,'Published Daily Data'!$B:$BK,MATCH(R$1,'Published Daily Data'!$B$1:$BK$1,0),TRUE)</f>
        <v>0</v>
      </c>
      <c r="S59" s="18">
        <f>VLOOKUP($B59,'Published Daily Data'!$B:$BK,MATCH(S$1,'Published Daily Data'!$B$1:$BK$1,0),TRUE)</f>
        <v>0</v>
      </c>
      <c r="T59" s="18">
        <f>VLOOKUP($B59,'Published Daily Data'!$B:$BK,MATCH(T$1,'Published Daily Data'!$B$1:$BK$1,0),TRUE)</f>
        <v>-31852</v>
      </c>
      <c r="U59" s="18">
        <f>VLOOKUP($B59,'Published Daily Data'!$B:$BK,MATCH(U$1,'Published Daily Data'!$B$1:$BK$1,0),TRUE)</f>
        <v>-17159</v>
      </c>
      <c r="V59" s="18">
        <f>VLOOKUP($B59,'Published Daily Data'!$B:$BK,MATCH(V$1,'Published Daily Data'!$B$1:$BK$1,0),TRUE)</f>
        <v>-40675</v>
      </c>
      <c r="W59" s="18">
        <f>VLOOKUP($B59,'Published Daily Data'!$B:$BK,MATCH(W$1,'Published Daily Data'!$B$1:$BK$1,0),TRUE)</f>
        <v>-68789</v>
      </c>
      <c r="X59" s="18">
        <f>VLOOKUP($B59,'Published Daily Data'!$B:$BK,MATCH(X$1,'Published Daily Data'!$B$1:$BK$1,0),TRUE)</f>
        <v>-14327</v>
      </c>
      <c r="Y59" s="18">
        <f>VLOOKUP($B59,'Published Daily Data'!$B:$BK,MATCH(Y$1,'Published Daily Data'!$B$1:$BK$1,0),TRUE)</f>
        <v>-6090</v>
      </c>
      <c r="Z59" s="18">
        <f>VLOOKUP($B59,'Published Daily Data'!$B:$BK,MATCH(Z$1,'Published Daily Data'!$B$1:$BK$1,0),TRUE)</f>
        <v>-20116</v>
      </c>
      <c r="AA59" s="18">
        <f>VLOOKUP($B59,'Published Daily Data'!$B:$BK,MATCH(AA$1,'Published Daily Data'!$B$1:$BK$1,0),TRUE)</f>
        <v>52230</v>
      </c>
      <c r="AB59" s="18">
        <f>VLOOKUP($B59,'Published Daily Data'!$B:$BK,MATCH(AB$1,'Published Daily Data'!$B$1:$BK$1,0),TRUE)</f>
        <v>0</v>
      </c>
      <c r="AC59" s="18">
        <f>VLOOKUP($B59,'Published Daily Data'!$B:$BK,MATCH(AC$1,'Published Daily Data'!$B$1:$BK$1,0),TRUE)</f>
        <v>225052</v>
      </c>
      <c r="AD59" s="18">
        <f>VLOOKUP($B59,'Published Daily Data'!$B:$BK,MATCH(AD$1,'Published Daily Data'!$B$1:$BK$1,0),TRUE)</f>
        <v>106379</v>
      </c>
      <c r="AE59" s="18">
        <f>VLOOKUP($B59,'Published Daily Data'!$B:$BK,MATCH(AE$1,'Published Daily Data'!$B$1:$BK$1,0),TRUE)</f>
        <v>208497</v>
      </c>
      <c r="AF59" s="18">
        <f>VLOOKUP($B59,'Published Daily Data'!$B:$BK,MATCH(AF$1,'Published Daily Data'!$B$1:$BK$1,0),TRUE)</f>
        <v>366768</v>
      </c>
      <c r="AG59" s="18">
        <f>VLOOKUP($B59,'Published Daily Data'!$B:$BK,MATCH(AG$1,'Published Daily Data'!$B$1:$BK$1,0),TRUE)</f>
        <v>201418</v>
      </c>
      <c r="AH59" s="18">
        <f>VLOOKUP($B59,'Published Daily Data'!$B:$BK,MATCH(AH$1,'Published Daily Data'!$B$1:$BK$1,0),TRUE)</f>
        <v>373934</v>
      </c>
      <c r="AK59" s="110"/>
      <c r="AL59" s="111"/>
      <c r="AM59" s="112" t="s">
        <v>365</v>
      </c>
      <c r="AN59" s="113" t="s">
        <v>366</v>
      </c>
      <c r="AO59" s="111"/>
      <c r="AP59" s="111"/>
      <c r="AQ59" s="111"/>
      <c r="AR59" s="114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</row>
    <row r="60" spans="1:62">
      <c r="A60" s="19"/>
      <c r="B60" s="25">
        <f t="shared" si="1"/>
        <v>43923</v>
      </c>
      <c r="C60" s="18">
        <f>VLOOKUP($B60,'Published Daily Data'!$B:$BK,MATCH(C$1,'Published Daily Data'!$B$1:$BK$1,0),TRUE)</f>
        <v>1614816</v>
      </c>
      <c r="D60" s="18">
        <f>VLOOKUP($B60,'Published Daily Data'!$B:$BK,MATCH(D$1,'Published Daily Data'!$B$1:$BK$1,0),TRUE)</f>
        <v>1465829</v>
      </c>
      <c r="E60" s="18">
        <f>VLOOKUP($B60,'Published Daily Data'!$B:$BK,MATCH(E$1,'Published Daily Data'!$B$1:$BK$1,0),TRUE)</f>
        <v>1321239</v>
      </c>
      <c r="F60" s="18">
        <f>VLOOKUP($B60,'Published Daily Data'!$B:$BK,MATCH(F$1,'Published Daily Data'!$B$1:$BK$1,0),TRUE)</f>
        <v>-171774</v>
      </c>
      <c r="G60" s="18">
        <f>VLOOKUP($B60,'Published Daily Data'!$B:$BK,MATCH(G$1,'Published Daily Data'!$B$1:$BK$1,0),TRUE)</f>
        <v>309676</v>
      </c>
      <c r="H60" s="18">
        <f>VLOOKUP($B60,'Published Daily Data'!$B:$BK,MATCH(H$1,'Published Daily Data'!$B$1:$BK$1,0),TRUE)</f>
        <v>435608</v>
      </c>
      <c r="I60" s="18">
        <f>VLOOKUP($B60,'Published Daily Data'!$B:$BK,MATCH(I$1,'Published Daily Data'!$B$1:$BK$1,0),TRUE)</f>
        <v>215608</v>
      </c>
      <c r="J60" s="18">
        <f>VLOOKUP($B60,'Published Daily Data'!$B:$BK,MATCH(J$1,'Published Daily Data'!$B$1:$BK$1,0),TRUE)</f>
        <v>35527</v>
      </c>
      <c r="K60" s="18">
        <f>VLOOKUP($B60,'Published Daily Data'!$B:$BK,MATCH(K$1,'Published Daily Data'!$B$1:$BK$1,0),TRUE)</f>
        <v>34768</v>
      </c>
      <c r="L60" s="18">
        <f>VLOOKUP($B60,'Published Daily Data'!$B:$BK,MATCH(L$1,'Published Daily Data'!$B$1:$BK$1,0),TRUE)</f>
        <v>1766</v>
      </c>
      <c r="M60" s="18">
        <f>VLOOKUP($B60,'Published Daily Data'!$B:$BK,MATCH(M$1,'Published Daily Data'!$B$1:$BK$1,0),TRUE)</f>
        <v>268117</v>
      </c>
      <c r="N60" s="18">
        <f>VLOOKUP($B60,'Published Daily Data'!$B:$BK,MATCH(N$1,'Published Daily Data'!$B$1:$BK$1,0),TRUE)</f>
        <v>20173</v>
      </c>
      <c r="O60" s="18">
        <f>VLOOKUP($B60,'Published Daily Data'!$B:$BK,MATCH(O$1,'Published Daily Data'!$B$1:$BK$1,0),TRUE)</f>
        <v>0</v>
      </c>
      <c r="P60" s="18">
        <f>VLOOKUP($B60,'Published Daily Data'!$B:$BK,MATCH(P$1,'Published Daily Data'!$B$1:$BK$1,0),TRUE)</f>
        <v>-1649</v>
      </c>
      <c r="Q60" s="18">
        <f>VLOOKUP($B60,'Published Daily Data'!$B:$BK,MATCH(Q$1,'Published Daily Data'!$B$1:$BK$1,0),TRUE)</f>
        <v>-601</v>
      </c>
      <c r="R60" s="18">
        <f>VLOOKUP($B60,'Published Daily Data'!$B:$BK,MATCH(R$1,'Published Daily Data'!$B$1:$BK$1,0),TRUE)</f>
        <v>0</v>
      </c>
      <c r="S60" s="18">
        <f>VLOOKUP($B60,'Published Daily Data'!$B:$BK,MATCH(S$1,'Published Daily Data'!$B$1:$BK$1,0),TRUE)</f>
        <v>0</v>
      </c>
      <c r="T60" s="18">
        <f>VLOOKUP($B60,'Published Daily Data'!$B:$BK,MATCH(T$1,'Published Daily Data'!$B$1:$BK$1,0),TRUE)</f>
        <v>-33318</v>
      </c>
      <c r="U60" s="18">
        <f>VLOOKUP($B60,'Published Daily Data'!$B:$BK,MATCH(U$1,'Published Daily Data'!$B$1:$BK$1,0),TRUE)</f>
        <v>-15593</v>
      </c>
      <c r="V60" s="18">
        <f>VLOOKUP($B60,'Published Daily Data'!$B:$BK,MATCH(V$1,'Published Daily Data'!$B$1:$BK$1,0),TRUE)</f>
        <v>-34231</v>
      </c>
      <c r="W60" s="18">
        <f>VLOOKUP($B60,'Published Daily Data'!$B:$BK,MATCH(W$1,'Published Daily Data'!$B$1:$BK$1,0),TRUE)</f>
        <v>-90284</v>
      </c>
      <c r="X60" s="18">
        <f>VLOOKUP($B60,'Published Daily Data'!$B:$BK,MATCH(X$1,'Published Daily Data'!$B$1:$BK$1,0),TRUE)</f>
        <v>-17900</v>
      </c>
      <c r="Y60" s="18">
        <f>VLOOKUP($B60,'Published Daily Data'!$B:$BK,MATCH(Y$1,'Published Daily Data'!$B$1:$BK$1,0),TRUE)</f>
        <v>-6185</v>
      </c>
      <c r="Z60" s="18">
        <f>VLOOKUP($B60,'Published Daily Data'!$B:$BK,MATCH(Z$1,'Published Daily Data'!$B$1:$BK$1,0),TRUE)</f>
        <v>-19897</v>
      </c>
      <c r="AA60" s="18">
        <f>VLOOKUP($B60,'Published Daily Data'!$B:$BK,MATCH(AA$1,'Published Daily Data'!$B$1:$BK$1,0),TRUE)</f>
        <v>47884</v>
      </c>
      <c r="AB60" s="18">
        <f>VLOOKUP($B60,'Published Daily Data'!$B:$BK,MATCH(AB$1,'Published Daily Data'!$B$1:$BK$1,0),TRUE)</f>
        <v>0</v>
      </c>
      <c r="AC60" s="18">
        <f>VLOOKUP($B60,'Published Daily Data'!$B:$BK,MATCH(AC$1,'Published Daily Data'!$B$1:$BK$1,0),TRUE)</f>
        <v>230502</v>
      </c>
      <c r="AD60" s="18">
        <f>VLOOKUP($B60,'Published Daily Data'!$B:$BK,MATCH(AD$1,'Published Daily Data'!$B$1:$BK$1,0),TRUE)</f>
        <v>103815</v>
      </c>
      <c r="AE60" s="18">
        <f>VLOOKUP($B60,'Published Daily Data'!$B:$BK,MATCH(AE$1,'Published Daily Data'!$B$1:$BK$1,0),TRUE)</f>
        <v>201944</v>
      </c>
      <c r="AF60" s="18">
        <f>VLOOKUP($B60,'Published Daily Data'!$B:$BK,MATCH(AF$1,'Published Daily Data'!$B$1:$BK$1,0),TRUE)</f>
        <v>355060</v>
      </c>
      <c r="AG60" s="18">
        <f>VLOOKUP($B60,'Published Daily Data'!$B:$BK,MATCH(AG$1,'Published Daily Data'!$B$1:$BK$1,0),TRUE)</f>
        <v>199369</v>
      </c>
      <c r="AH60" s="18">
        <f>VLOOKUP($B60,'Published Daily Data'!$B:$BK,MATCH(AH$1,'Published Daily Data'!$B$1:$BK$1,0),TRUE)</f>
        <v>373877</v>
      </c>
      <c r="AK60" s="115"/>
      <c r="AL60" s="116"/>
      <c r="AM60" s="117" t="s">
        <v>367</v>
      </c>
      <c r="AN60" s="118" t="s">
        <v>368</v>
      </c>
      <c r="AO60" s="116"/>
      <c r="AP60" s="116"/>
      <c r="AQ60" s="116"/>
      <c r="AR60" s="119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</row>
    <row r="61" spans="1:62">
      <c r="A61" s="19"/>
      <c r="B61" s="25">
        <f t="shared" si="1"/>
        <v>43924</v>
      </c>
      <c r="C61" s="18">
        <f>VLOOKUP($B61,'Published Daily Data'!$B:$BK,MATCH(C$1,'Published Daily Data'!$B$1:$BK$1,0),TRUE)</f>
        <v>1564654</v>
      </c>
      <c r="D61" s="18">
        <f>VLOOKUP($B61,'Published Daily Data'!$B:$BK,MATCH(D$1,'Published Daily Data'!$B$1:$BK$1,0),TRUE)</f>
        <v>1463001</v>
      </c>
      <c r="E61" s="18">
        <f>VLOOKUP($B61,'Published Daily Data'!$B:$BK,MATCH(E$1,'Published Daily Data'!$B$1:$BK$1,0),TRUE)</f>
        <v>1273588</v>
      </c>
      <c r="F61" s="18">
        <f>VLOOKUP($B61,'Published Daily Data'!$B:$BK,MATCH(F$1,'Published Daily Data'!$B$1:$BK$1,0),TRUE)</f>
        <v>-205593</v>
      </c>
      <c r="G61" s="18">
        <f>VLOOKUP($B61,'Published Daily Data'!$B:$BK,MATCH(G$1,'Published Daily Data'!$B$1:$BK$1,0),TRUE)</f>
        <v>326052</v>
      </c>
      <c r="H61" s="18">
        <f>VLOOKUP($B61,'Published Daily Data'!$B:$BK,MATCH(H$1,'Published Daily Data'!$B$1:$BK$1,0),TRUE)</f>
        <v>436694</v>
      </c>
      <c r="I61" s="18">
        <f>VLOOKUP($B61,'Published Daily Data'!$B:$BK,MATCH(I$1,'Published Daily Data'!$B$1:$BK$1,0),TRUE)</f>
        <v>219056</v>
      </c>
      <c r="J61" s="18">
        <f>VLOOKUP($B61,'Published Daily Data'!$B:$BK,MATCH(J$1,'Published Daily Data'!$B$1:$BK$1,0),TRUE)</f>
        <v>42578</v>
      </c>
      <c r="K61" s="18">
        <f>VLOOKUP($B61,'Published Daily Data'!$B:$BK,MATCH(K$1,'Published Daily Data'!$B$1:$BK$1,0),TRUE)</f>
        <v>31699</v>
      </c>
      <c r="L61" s="18">
        <f>VLOOKUP($B61,'Published Daily Data'!$B:$BK,MATCH(L$1,'Published Daily Data'!$B$1:$BK$1,0),TRUE)</f>
        <v>1031</v>
      </c>
      <c r="M61" s="18">
        <f>VLOOKUP($B61,'Published Daily Data'!$B:$BK,MATCH(M$1,'Published Daily Data'!$B$1:$BK$1,0),TRUE)</f>
        <v>196361</v>
      </c>
      <c r="N61" s="18">
        <f>VLOOKUP($B61,'Published Daily Data'!$B:$BK,MATCH(N$1,'Published Daily Data'!$B$1:$BK$1,0),TRUE)</f>
        <v>20126</v>
      </c>
      <c r="O61" s="18">
        <f>VLOOKUP($B61,'Published Daily Data'!$B:$BK,MATCH(O$1,'Published Daily Data'!$B$1:$BK$1,0),TRUE)</f>
        <v>0</v>
      </c>
      <c r="P61" s="18">
        <f>VLOOKUP($B61,'Published Daily Data'!$B:$BK,MATCH(P$1,'Published Daily Data'!$B$1:$BK$1,0),TRUE)</f>
        <v>-252</v>
      </c>
      <c r="Q61" s="18">
        <f>VLOOKUP($B61,'Published Daily Data'!$B:$BK,MATCH(Q$1,'Published Daily Data'!$B$1:$BK$1,0),TRUE)</f>
        <v>-4589</v>
      </c>
      <c r="R61" s="18">
        <f>VLOOKUP($B61,'Published Daily Data'!$B:$BK,MATCH(R$1,'Published Daily Data'!$B$1:$BK$1,0),TRUE)</f>
        <v>0</v>
      </c>
      <c r="S61" s="18">
        <f>VLOOKUP($B61,'Published Daily Data'!$B:$BK,MATCH(S$1,'Published Daily Data'!$B$1:$BK$1,0),TRUE)</f>
        <v>0</v>
      </c>
      <c r="T61" s="18">
        <f>VLOOKUP($B61,'Published Daily Data'!$B:$BK,MATCH(T$1,'Published Daily Data'!$B$1:$BK$1,0),TRUE)</f>
        <v>-32401</v>
      </c>
      <c r="U61" s="18">
        <f>VLOOKUP($B61,'Published Daily Data'!$B:$BK,MATCH(U$1,'Published Daily Data'!$B$1:$BK$1,0),TRUE)</f>
        <v>-15809</v>
      </c>
      <c r="V61" s="18">
        <f>VLOOKUP($B61,'Published Daily Data'!$B:$BK,MATCH(V$1,'Published Daily Data'!$B$1:$BK$1,0),TRUE)</f>
        <v>-39044</v>
      </c>
      <c r="W61" s="18">
        <f>VLOOKUP($B61,'Published Daily Data'!$B:$BK,MATCH(W$1,'Published Daily Data'!$B$1:$BK$1,0),TRUE)</f>
        <v>-125339</v>
      </c>
      <c r="X61" s="18">
        <f>VLOOKUP($B61,'Published Daily Data'!$B:$BK,MATCH(X$1,'Published Daily Data'!$B$1:$BK$1,0),TRUE)</f>
        <v>-18774</v>
      </c>
      <c r="Y61" s="18">
        <f>VLOOKUP($B61,'Published Daily Data'!$B:$BK,MATCH(Y$1,'Published Daily Data'!$B$1:$BK$1,0),TRUE)</f>
        <v>-5418</v>
      </c>
      <c r="Z61" s="18">
        <f>VLOOKUP($B61,'Published Daily Data'!$B:$BK,MATCH(Z$1,'Published Daily Data'!$B$1:$BK$1,0),TRUE)</f>
        <v>-8034</v>
      </c>
      <c r="AA61" s="18">
        <f>VLOOKUP($B61,'Published Daily Data'!$B:$BK,MATCH(AA$1,'Published Daily Data'!$B$1:$BK$1,0),TRUE)</f>
        <v>44067</v>
      </c>
      <c r="AB61" s="18">
        <f>VLOOKUP($B61,'Published Daily Data'!$B:$BK,MATCH(AB$1,'Published Daily Data'!$B$1:$BK$1,0),TRUE)</f>
        <v>0</v>
      </c>
      <c r="AC61" s="18">
        <f>VLOOKUP($B61,'Published Daily Data'!$B:$BK,MATCH(AC$1,'Published Daily Data'!$B$1:$BK$1,0),TRUE)</f>
        <v>240785</v>
      </c>
      <c r="AD61" s="18">
        <f>VLOOKUP($B61,'Published Daily Data'!$B:$BK,MATCH(AD$1,'Published Daily Data'!$B$1:$BK$1,0),TRUE)</f>
        <v>98825</v>
      </c>
      <c r="AE61" s="18">
        <f>VLOOKUP($B61,'Published Daily Data'!$B:$BK,MATCH(AE$1,'Published Daily Data'!$B$1:$BK$1,0),TRUE)</f>
        <v>192216</v>
      </c>
      <c r="AF61" s="18">
        <f>VLOOKUP($B61,'Published Daily Data'!$B:$BK,MATCH(AF$1,'Published Daily Data'!$B$1:$BK$1,0),TRUE)</f>
        <v>345721</v>
      </c>
      <c r="AG61" s="18">
        <f>VLOOKUP($B61,'Published Daily Data'!$B:$BK,MATCH(AG$1,'Published Daily Data'!$B$1:$BK$1,0),TRUE)</f>
        <v>203956</v>
      </c>
      <c r="AH61" s="18">
        <f>VLOOKUP($B61,'Published Daily Data'!$B:$BK,MATCH(AH$1,'Published Daily Data'!$B$1:$BK$1,0),TRUE)</f>
        <v>380121</v>
      </c>
      <c r="AK61" s="115"/>
      <c r="AL61" s="116"/>
      <c r="AM61" s="117" t="s">
        <v>369</v>
      </c>
      <c r="AN61" s="118" t="s">
        <v>370</v>
      </c>
      <c r="AO61" s="116"/>
      <c r="AP61" s="116"/>
      <c r="AQ61" s="116"/>
      <c r="AR61" s="119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</row>
    <row r="62" spans="1:62">
      <c r="A62" s="19"/>
      <c r="B62" s="25">
        <f t="shared" si="1"/>
        <v>43925</v>
      </c>
      <c r="C62" s="18">
        <f>VLOOKUP($B62,'Published Daily Data'!$B:$BK,MATCH(C$1,'Published Daily Data'!$B$1:$BK$1,0),TRUE)</f>
        <v>1445305</v>
      </c>
      <c r="D62" s="18">
        <f>VLOOKUP($B62,'Published Daily Data'!$B:$BK,MATCH(D$1,'Published Daily Data'!$B$1:$BK$1,0),TRUE)</f>
        <v>1391591</v>
      </c>
      <c r="E62" s="18">
        <f>VLOOKUP($B62,'Published Daily Data'!$B:$BK,MATCH(E$1,'Published Daily Data'!$B$1:$BK$1,0),TRUE)</f>
        <v>1192668</v>
      </c>
      <c r="F62" s="18">
        <f>VLOOKUP($B62,'Published Daily Data'!$B:$BK,MATCH(F$1,'Published Daily Data'!$B$1:$BK$1,0),TRUE)</f>
        <v>-214925</v>
      </c>
      <c r="G62" s="18">
        <f>VLOOKUP($B62,'Published Daily Data'!$B:$BK,MATCH(G$1,'Published Daily Data'!$B$1:$BK$1,0),TRUE)</f>
        <v>319939</v>
      </c>
      <c r="H62" s="18">
        <f>VLOOKUP($B62,'Published Daily Data'!$B:$BK,MATCH(H$1,'Published Daily Data'!$B$1:$BK$1,0),TRUE)</f>
        <v>446700</v>
      </c>
      <c r="I62" s="18">
        <f>VLOOKUP($B62,'Published Daily Data'!$B:$BK,MATCH(I$1,'Published Daily Data'!$B$1:$BK$1,0),TRUE)</f>
        <v>192468</v>
      </c>
      <c r="J62" s="18">
        <f>VLOOKUP($B62,'Published Daily Data'!$B:$BK,MATCH(J$1,'Published Daily Data'!$B$1:$BK$1,0),TRUE)</f>
        <v>68997</v>
      </c>
      <c r="K62" s="18">
        <f>VLOOKUP($B62,'Published Daily Data'!$B:$BK,MATCH(K$1,'Published Daily Data'!$B$1:$BK$1,0),TRUE)</f>
        <v>40790</v>
      </c>
      <c r="L62" s="18">
        <f>VLOOKUP($B62,'Published Daily Data'!$B:$BK,MATCH(L$1,'Published Daily Data'!$B$1:$BK$1,0),TRUE)</f>
        <v>1983</v>
      </c>
      <c r="M62" s="18">
        <f>VLOOKUP($B62,'Published Daily Data'!$B:$BK,MATCH(M$1,'Published Daily Data'!$B$1:$BK$1,0),TRUE)</f>
        <v>101438</v>
      </c>
      <c r="N62" s="18">
        <f>VLOOKUP($B62,'Published Daily Data'!$B:$BK,MATCH(N$1,'Published Daily Data'!$B$1:$BK$1,0),TRUE)</f>
        <v>20354</v>
      </c>
      <c r="O62" s="18">
        <f>VLOOKUP($B62,'Published Daily Data'!$B:$BK,MATCH(O$1,'Published Daily Data'!$B$1:$BK$1,0),TRUE)</f>
        <v>0</v>
      </c>
      <c r="P62" s="18">
        <f>VLOOKUP($B62,'Published Daily Data'!$B:$BK,MATCH(P$1,'Published Daily Data'!$B$1:$BK$1,0),TRUE)</f>
        <v>-445</v>
      </c>
      <c r="Q62" s="18">
        <f>VLOOKUP($B62,'Published Daily Data'!$B:$BK,MATCH(Q$1,'Published Daily Data'!$B$1:$BK$1,0),TRUE)</f>
        <v>-2030</v>
      </c>
      <c r="R62" s="18">
        <f>VLOOKUP($B62,'Published Daily Data'!$B:$BK,MATCH(R$1,'Published Daily Data'!$B$1:$BK$1,0),TRUE)</f>
        <v>0</v>
      </c>
      <c r="S62" s="18">
        <f>VLOOKUP($B62,'Published Daily Data'!$B:$BK,MATCH(S$1,'Published Daily Data'!$B$1:$BK$1,0),TRUE)</f>
        <v>0</v>
      </c>
      <c r="T62" s="18">
        <f>VLOOKUP($B62,'Published Daily Data'!$B:$BK,MATCH(T$1,'Published Daily Data'!$B$1:$BK$1,0),TRUE)</f>
        <v>-31852</v>
      </c>
      <c r="U62" s="18">
        <f>VLOOKUP($B62,'Published Daily Data'!$B:$BK,MATCH(U$1,'Published Daily Data'!$B$1:$BK$1,0),TRUE)</f>
        <v>-10522</v>
      </c>
      <c r="V62" s="18">
        <f>VLOOKUP($B62,'Published Daily Data'!$B:$BK,MATCH(V$1,'Published Daily Data'!$B$1:$BK$1,0),TRUE)</f>
        <v>-34005</v>
      </c>
      <c r="W62" s="18">
        <f>VLOOKUP($B62,'Published Daily Data'!$B:$BK,MATCH(W$1,'Published Daily Data'!$B$1:$BK$1,0),TRUE)</f>
        <v>-138216</v>
      </c>
      <c r="X62" s="18">
        <f>VLOOKUP($B62,'Published Daily Data'!$B:$BK,MATCH(X$1,'Published Daily Data'!$B$1:$BK$1,0),TRUE)</f>
        <v>-19485</v>
      </c>
      <c r="Y62" s="18">
        <f>VLOOKUP($B62,'Published Daily Data'!$B:$BK,MATCH(Y$1,'Published Daily Data'!$B$1:$BK$1,0),TRUE)</f>
        <v>-6008</v>
      </c>
      <c r="Z62" s="18">
        <f>VLOOKUP($B62,'Published Daily Data'!$B:$BK,MATCH(Z$1,'Published Daily Data'!$B$1:$BK$1,0),TRUE)</f>
        <v>-524</v>
      </c>
      <c r="AA62" s="18">
        <f>VLOOKUP($B62,'Published Daily Data'!$B:$BK,MATCH(AA$1,'Published Daily Data'!$B$1:$BK$1,0),TRUE)</f>
        <v>28162</v>
      </c>
      <c r="AB62" s="18">
        <f>VLOOKUP($B62,'Published Daily Data'!$B:$BK,MATCH(AB$1,'Published Daily Data'!$B$1:$BK$1,0),TRUE)</f>
        <v>0</v>
      </c>
      <c r="AC62" s="18">
        <f>VLOOKUP($B62,'Published Daily Data'!$B:$BK,MATCH(AC$1,'Published Daily Data'!$B$1:$BK$1,0),TRUE)</f>
        <v>220930</v>
      </c>
      <c r="AD62" s="18">
        <f>VLOOKUP($B62,'Published Daily Data'!$B:$BK,MATCH(AD$1,'Published Daily Data'!$B$1:$BK$1,0),TRUE)</f>
        <v>100010</v>
      </c>
      <c r="AE62" s="18">
        <f>VLOOKUP($B62,'Published Daily Data'!$B:$BK,MATCH(AE$1,'Published Daily Data'!$B$1:$BK$1,0),TRUE)</f>
        <v>180091</v>
      </c>
      <c r="AF62" s="18">
        <f>VLOOKUP($B62,'Published Daily Data'!$B:$BK,MATCH(AF$1,'Published Daily Data'!$B$1:$BK$1,0),TRUE)</f>
        <v>322805</v>
      </c>
      <c r="AG62" s="18">
        <f>VLOOKUP($B62,'Published Daily Data'!$B:$BK,MATCH(AG$1,'Published Daily Data'!$B$1:$BK$1,0),TRUE)</f>
        <v>200422</v>
      </c>
      <c r="AH62" s="18">
        <f>VLOOKUP($B62,'Published Daily Data'!$B:$BK,MATCH(AH$1,'Published Daily Data'!$B$1:$BK$1,0),TRUE)</f>
        <v>366038</v>
      </c>
      <c r="AK62" s="115"/>
      <c r="AL62" s="116"/>
      <c r="AM62" s="117" t="s">
        <v>371</v>
      </c>
      <c r="AN62" s="118" t="s">
        <v>372</v>
      </c>
      <c r="AO62" s="116"/>
      <c r="AP62" s="116"/>
      <c r="AQ62" s="116"/>
      <c r="AR62" s="119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</row>
    <row r="63" spans="1:62">
      <c r="A63" s="19"/>
      <c r="B63" s="25">
        <f t="shared" si="1"/>
        <v>43926</v>
      </c>
      <c r="C63" s="18">
        <f>VLOOKUP($B63,'Published Daily Data'!$B:$BK,MATCH(C$1,'Published Daily Data'!$B$1:$BK$1,0),TRUE)</f>
        <v>1411014</v>
      </c>
      <c r="D63" s="18">
        <f>VLOOKUP($B63,'Published Daily Data'!$B:$BK,MATCH(D$1,'Published Daily Data'!$B$1:$BK$1,0),TRUE)</f>
        <v>1370747</v>
      </c>
      <c r="E63" s="18">
        <f>VLOOKUP($B63,'Published Daily Data'!$B:$BK,MATCH(E$1,'Published Daily Data'!$B$1:$BK$1,0),TRUE)</f>
        <v>1212599</v>
      </c>
      <c r="F63" s="18">
        <f>VLOOKUP($B63,'Published Daily Data'!$B:$BK,MATCH(F$1,'Published Daily Data'!$B$1:$BK$1,0),TRUE)</f>
        <v>-176752</v>
      </c>
      <c r="G63" s="18">
        <f>VLOOKUP($B63,'Published Daily Data'!$B:$BK,MATCH(G$1,'Published Daily Data'!$B$1:$BK$1,0),TRUE)</f>
        <v>274925</v>
      </c>
      <c r="H63" s="18">
        <f>VLOOKUP($B63,'Published Daily Data'!$B:$BK,MATCH(H$1,'Published Daily Data'!$B$1:$BK$1,0),TRUE)</f>
        <v>448223</v>
      </c>
      <c r="I63" s="18">
        <f>VLOOKUP($B63,'Published Daily Data'!$B:$BK,MATCH(I$1,'Published Daily Data'!$B$1:$BK$1,0),TRUE)</f>
        <v>192109</v>
      </c>
      <c r="J63" s="18">
        <f>VLOOKUP($B63,'Published Daily Data'!$B:$BK,MATCH(J$1,'Published Daily Data'!$B$1:$BK$1,0),TRUE)</f>
        <v>71889</v>
      </c>
      <c r="K63" s="18">
        <f>VLOOKUP($B63,'Published Daily Data'!$B:$BK,MATCH(K$1,'Published Daily Data'!$B$1:$BK$1,0),TRUE)</f>
        <v>36022</v>
      </c>
      <c r="L63" s="18">
        <f>VLOOKUP($B63,'Published Daily Data'!$B:$BK,MATCH(L$1,'Published Daily Data'!$B$1:$BK$1,0),TRUE)</f>
        <v>2524</v>
      </c>
      <c r="M63" s="18">
        <f>VLOOKUP($B63,'Published Daily Data'!$B:$BK,MATCH(M$1,'Published Daily Data'!$B$1:$BK$1,0),TRUE)</f>
        <v>165969</v>
      </c>
      <c r="N63" s="18">
        <f>VLOOKUP($B63,'Published Daily Data'!$B:$BK,MATCH(N$1,'Published Daily Data'!$B$1:$BK$1,0),TRUE)</f>
        <v>20948</v>
      </c>
      <c r="O63" s="18">
        <f>VLOOKUP($B63,'Published Daily Data'!$B:$BK,MATCH(O$1,'Published Daily Data'!$B$1:$BK$1,0),TRUE)</f>
        <v>0</v>
      </c>
      <c r="P63" s="18">
        <f>VLOOKUP($B63,'Published Daily Data'!$B:$BK,MATCH(P$1,'Published Daily Data'!$B$1:$BK$1,0),TRUE)</f>
        <v>-227</v>
      </c>
      <c r="Q63" s="18">
        <f>VLOOKUP($B63,'Published Daily Data'!$B:$BK,MATCH(Q$1,'Published Daily Data'!$B$1:$BK$1,0),TRUE)</f>
        <v>-4597</v>
      </c>
      <c r="R63" s="18">
        <f>VLOOKUP($B63,'Published Daily Data'!$B:$BK,MATCH(R$1,'Published Daily Data'!$B$1:$BK$1,0),TRUE)</f>
        <v>0</v>
      </c>
      <c r="S63" s="18">
        <f>VLOOKUP($B63,'Published Daily Data'!$B:$BK,MATCH(S$1,'Published Daily Data'!$B$1:$BK$1,0),TRUE)</f>
        <v>0</v>
      </c>
      <c r="T63" s="18">
        <f>VLOOKUP($B63,'Published Daily Data'!$B:$BK,MATCH(T$1,'Published Daily Data'!$B$1:$BK$1,0),TRUE)</f>
        <v>-35255</v>
      </c>
      <c r="U63" s="18">
        <f>VLOOKUP($B63,'Published Daily Data'!$B:$BK,MATCH(U$1,'Published Daily Data'!$B$1:$BK$1,0),TRUE)</f>
        <v>-12829</v>
      </c>
      <c r="V63" s="18">
        <f>VLOOKUP($B63,'Published Daily Data'!$B:$BK,MATCH(V$1,'Published Daily Data'!$B$1:$BK$1,0),TRUE)</f>
        <v>-7830</v>
      </c>
      <c r="W63" s="18">
        <f>VLOOKUP($B63,'Published Daily Data'!$B:$BK,MATCH(W$1,'Published Daily Data'!$B$1:$BK$1,0),TRUE)</f>
        <v>-118215</v>
      </c>
      <c r="X63" s="18">
        <f>VLOOKUP($B63,'Published Daily Data'!$B:$BK,MATCH(X$1,'Published Daily Data'!$B$1:$BK$1,0),TRUE)</f>
        <v>-19177</v>
      </c>
      <c r="Y63" s="18">
        <f>VLOOKUP($B63,'Published Daily Data'!$B:$BK,MATCH(Y$1,'Published Daily Data'!$B$1:$BK$1,0),TRUE)</f>
        <v>-6496</v>
      </c>
      <c r="Z63" s="18">
        <f>VLOOKUP($B63,'Published Daily Data'!$B:$BK,MATCH(Z$1,'Published Daily Data'!$B$1:$BK$1,0),TRUE)</f>
        <v>-7655</v>
      </c>
      <c r="AA63" s="18">
        <f>VLOOKUP($B63,'Published Daily Data'!$B:$BK,MATCH(AA$1,'Published Daily Data'!$B$1:$BK$1,0),TRUE)</f>
        <v>35529</v>
      </c>
      <c r="AB63" s="18">
        <f>VLOOKUP($B63,'Published Daily Data'!$B:$BK,MATCH(AB$1,'Published Daily Data'!$B$1:$BK$1,0),TRUE)</f>
        <v>0</v>
      </c>
      <c r="AC63" s="18">
        <f>VLOOKUP($B63,'Published Daily Data'!$B:$BK,MATCH(AC$1,'Published Daily Data'!$B$1:$BK$1,0),TRUE)</f>
        <v>205253</v>
      </c>
      <c r="AD63" s="18">
        <f>VLOOKUP($B63,'Published Daily Data'!$B:$BK,MATCH(AD$1,'Published Daily Data'!$B$1:$BK$1,0),TRUE)</f>
        <v>97103</v>
      </c>
      <c r="AE63" s="18">
        <f>VLOOKUP($B63,'Published Daily Data'!$B:$BK,MATCH(AE$1,'Published Daily Data'!$B$1:$BK$1,0),TRUE)</f>
        <v>181354</v>
      </c>
      <c r="AF63" s="18">
        <f>VLOOKUP($B63,'Published Daily Data'!$B:$BK,MATCH(AF$1,'Published Daily Data'!$B$1:$BK$1,0),TRUE)</f>
        <v>323779</v>
      </c>
      <c r="AG63" s="18">
        <f>VLOOKUP($B63,'Published Daily Data'!$B:$BK,MATCH(AG$1,'Published Daily Data'!$B$1:$BK$1,0),TRUE)</f>
        <v>191663</v>
      </c>
      <c r="AH63" s="18">
        <f>VLOOKUP($B63,'Published Daily Data'!$B:$BK,MATCH(AH$1,'Published Daily Data'!$B$1:$BK$1,0),TRUE)</f>
        <v>370329</v>
      </c>
      <c r="AK63" s="115"/>
      <c r="AL63" s="116"/>
      <c r="AM63" s="117" t="s">
        <v>373</v>
      </c>
      <c r="AN63" s="118" t="s">
        <v>374</v>
      </c>
      <c r="AO63" s="116"/>
      <c r="AP63" s="116"/>
      <c r="AQ63" s="116"/>
      <c r="AR63" s="119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</row>
    <row r="64" spans="1:62">
      <c r="A64" s="19"/>
      <c r="B64" s="25">
        <f t="shared" si="1"/>
        <v>43927</v>
      </c>
      <c r="C64" s="18">
        <f>VLOOKUP($B64,'Published Daily Data'!$B:$BK,MATCH(C$1,'Published Daily Data'!$B$1:$BK$1,0),TRUE)</f>
        <v>1620417</v>
      </c>
      <c r="D64" s="18">
        <f>VLOOKUP($B64,'Published Daily Data'!$B:$BK,MATCH(D$1,'Published Daily Data'!$B$1:$BK$1,0),TRUE)</f>
        <v>1469190</v>
      </c>
      <c r="E64" s="18">
        <f>VLOOKUP($B64,'Published Daily Data'!$B:$BK,MATCH(E$1,'Published Daily Data'!$B$1:$BK$1,0),TRUE)</f>
        <v>1311360</v>
      </c>
      <c r="F64" s="18">
        <f>VLOOKUP($B64,'Published Daily Data'!$B:$BK,MATCH(F$1,'Published Daily Data'!$B$1:$BK$1,0),TRUE)</f>
        <v>-179770</v>
      </c>
      <c r="G64" s="18">
        <f>VLOOKUP($B64,'Published Daily Data'!$B:$BK,MATCH(G$1,'Published Daily Data'!$B$1:$BK$1,0),TRUE)</f>
        <v>311781</v>
      </c>
      <c r="H64" s="18">
        <f>VLOOKUP($B64,'Published Daily Data'!$B:$BK,MATCH(H$1,'Published Daily Data'!$B$1:$BK$1,0),TRUE)</f>
        <v>475297</v>
      </c>
      <c r="I64" s="18">
        <f>VLOOKUP($B64,'Published Daily Data'!$B:$BK,MATCH(I$1,'Published Daily Data'!$B$1:$BK$1,0),TRUE)</f>
        <v>196638</v>
      </c>
      <c r="J64" s="18">
        <f>VLOOKUP($B64,'Published Daily Data'!$B:$BK,MATCH(J$1,'Published Daily Data'!$B$1:$BK$1,0),TRUE)</f>
        <v>79563</v>
      </c>
      <c r="K64" s="18">
        <f>VLOOKUP($B64,'Published Daily Data'!$B:$BK,MATCH(K$1,'Published Daily Data'!$B$1:$BK$1,0),TRUE)</f>
        <v>36400</v>
      </c>
      <c r="L64" s="18">
        <f>VLOOKUP($B64,'Published Daily Data'!$B:$BK,MATCH(L$1,'Published Daily Data'!$B$1:$BK$1,0),TRUE)</f>
        <v>1630</v>
      </c>
      <c r="M64" s="18">
        <f>VLOOKUP($B64,'Published Daily Data'!$B:$BK,MATCH(M$1,'Published Daily Data'!$B$1:$BK$1,0),TRUE)</f>
        <v>189072</v>
      </c>
      <c r="N64" s="18">
        <f>VLOOKUP($B64,'Published Daily Data'!$B:$BK,MATCH(N$1,'Published Daily Data'!$B$1:$BK$1,0),TRUE)</f>
        <v>20984</v>
      </c>
      <c r="O64" s="18">
        <f>VLOOKUP($B64,'Published Daily Data'!$B:$BK,MATCH(O$1,'Published Daily Data'!$B$1:$BK$1,0),TRUE)</f>
        <v>0</v>
      </c>
      <c r="P64" s="18">
        <f>VLOOKUP($B64,'Published Daily Data'!$B:$BK,MATCH(P$1,'Published Daily Data'!$B$1:$BK$1,0),TRUE)</f>
        <v>-870</v>
      </c>
      <c r="Q64" s="18">
        <f>VLOOKUP($B64,'Published Daily Data'!$B:$BK,MATCH(Q$1,'Published Daily Data'!$B$1:$BK$1,0),TRUE)</f>
        <v>-10498</v>
      </c>
      <c r="R64" s="18">
        <f>VLOOKUP($B64,'Published Daily Data'!$B:$BK,MATCH(R$1,'Published Daily Data'!$B$1:$BK$1,0),TRUE)</f>
        <v>0</v>
      </c>
      <c r="S64" s="18">
        <f>VLOOKUP($B64,'Published Daily Data'!$B:$BK,MATCH(S$1,'Published Daily Data'!$B$1:$BK$1,0),TRUE)</f>
        <v>0</v>
      </c>
      <c r="T64" s="18">
        <f>VLOOKUP($B64,'Published Daily Data'!$B:$BK,MATCH(T$1,'Published Daily Data'!$B$1:$BK$1,0),TRUE)</f>
        <v>-32220</v>
      </c>
      <c r="U64" s="18">
        <f>VLOOKUP($B64,'Published Daily Data'!$B:$BK,MATCH(U$1,'Published Daily Data'!$B$1:$BK$1,0),TRUE)</f>
        <v>-12363</v>
      </c>
      <c r="V64" s="18">
        <f>VLOOKUP($B64,'Published Daily Data'!$B:$BK,MATCH(V$1,'Published Daily Data'!$B$1:$BK$1,0),TRUE)</f>
        <v>-7633</v>
      </c>
      <c r="W64" s="18">
        <f>VLOOKUP($B64,'Published Daily Data'!$B:$BK,MATCH(W$1,'Published Daily Data'!$B$1:$BK$1,0),TRUE)</f>
        <v>-112486</v>
      </c>
      <c r="X64" s="18">
        <f>VLOOKUP($B64,'Published Daily Data'!$B:$BK,MATCH(X$1,'Published Daily Data'!$B$1:$BK$1,0),TRUE)</f>
        <v>-18106</v>
      </c>
      <c r="Y64" s="18">
        <f>VLOOKUP($B64,'Published Daily Data'!$B:$BK,MATCH(Y$1,'Published Daily Data'!$B$1:$BK$1,0),TRUE)</f>
        <v>-8026</v>
      </c>
      <c r="Z64" s="18">
        <f>VLOOKUP($B64,'Published Daily Data'!$B:$BK,MATCH(Z$1,'Published Daily Data'!$B$1:$BK$1,0),TRUE)</f>
        <v>-13542</v>
      </c>
      <c r="AA64" s="18">
        <f>VLOOKUP($B64,'Published Daily Data'!$B:$BK,MATCH(AA$1,'Published Daily Data'!$B$1:$BK$1,0),TRUE)</f>
        <v>35974</v>
      </c>
      <c r="AB64" s="18">
        <f>VLOOKUP($B64,'Published Daily Data'!$B:$BK,MATCH(AB$1,'Published Daily Data'!$B$1:$BK$1,0),TRUE)</f>
        <v>0</v>
      </c>
      <c r="AC64" s="18">
        <f>VLOOKUP($B64,'Published Daily Data'!$B:$BK,MATCH(AC$1,'Published Daily Data'!$B$1:$BK$1,0),TRUE)</f>
        <v>221022</v>
      </c>
      <c r="AD64" s="18">
        <f>VLOOKUP($B64,'Published Daily Data'!$B:$BK,MATCH(AD$1,'Published Daily Data'!$B$1:$BK$1,0),TRUE)</f>
        <v>103115</v>
      </c>
      <c r="AE64" s="18">
        <f>VLOOKUP($B64,'Published Daily Data'!$B:$BK,MATCH(AE$1,'Published Daily Data'!$B$1:$BK$1,0),TRUE)</f>
        <v>197185</v>
      </c>
      <c r="AF64" s="18">
        <f>VLOOKUP($B64,'Published Daily Data'!$B:$BK,MATCH(AF$1,'Published Daily Data'!$B$1:$BK$1,0),TRUE)</f>
        <v>351482</v>
      </c>
      <c r="AG64" s="18">
        <f>VLOOKUP($B64,'Published Daily Data'!$B:$BK,MATCH(AG$1,'Published Daily Data'!$B$1:$BK$1,0),TRUE)</f>
        <v>201704</v>
      </c>
      <c r="AH64" s="18">
        <f>VLOOKUP($B64,'Published Daily Data'!$B:$BK,MATCH(AH$1,'Published Daily Data'!$B$1:$BK$1,0),TRUE)</f>
        <v>393357</v>
      </c>
      <c r="AK64" s="120"/>
      <c r="AL64" s="121"/>
      <c r="AM64" s="122" t="s">
        <v>375</v>
      </c>
      <c r="AN64" s="120" t="s">
        <v>376</v>
      </c>
      <c r="AO64" s="121"/>
      <c r="AP64" s="121"/>
      <c r="AQ64" s="121"/>
      <c r="AR64" s="122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</row>
    <row r="65" spans="1:62">
      <c r="A65" s="19"/>
      <c r="B65" s="25">
        <f t="shared" si="1"/>
        <v>43928</v>
      </c>
      <c r="C65" s="18">
        <f>VLOOKUP($B65,'Published Daily Data'!$B:$BK,MATCH(C$1,'Published Daily Data'!$B$1:$BK$1,0),TRUE)</f>
        <v>1655804</v>
      </c>
      <c r="D65" s="18">
        <f>VLOOKUP($B65,'Published Daily Data'!$B:$BK,MATCH(D$1,'Published Daily Data'!$B$1:$BK$1,0),TRUE)</f>
        <v>1497789</v>
      </c>
      <c r="E65" s="18">
        <f>VLOOKUP($B65,'Published Daily Data'!$B:$BK,MATCH(E$1,'Published Daily Data'!$B$1:$BK$1,0),TRUE)</f>
        <v>1335251</v>
      </c>
      <c r="F65" s="18">
        <f>VLOOKUP($B65,'Published Daily Data'!$B:$BK,MATCH(F$1,'Published Daily Data'!$B$1:$BK$1,0),TRUE)</f>
        <v>-182341</v>
      </c>
      <c r="G65" s="18">
        <f>VLOOKUP($B65,'Published Daily Data'!$B:$BK,MATCH(G$1,'Published Daily Data'!$B$1:$BK$1,0),TRUE)</f>
        <v>349695</v>
      </c>
      <c r="H65" s="18">
        <f>VLOOKUP($B65,'Published Daily Data'!$B:$BK,MATCH(H$1,'Published Daily Data'!$B$1:$BK$1,0),TRUE)</f>
        <v>459279</v>
      </c>
      <c r="I65" s="18">
        <f>VLOOKUP($B65,'Published Daily Data'!$B:$BK,MATCH(I$1,'Published Daily Data'!$B$1:$BK$1,0),TRUE)</f>
        <v>206395</v>
      </c>
      <c r="J65" s="18">
        <f>VLOOKUP($B65,'Published Daily Data'!$B:$BK,MATCH(J$1,'Published Daily Data'!$B$1:$BK$1,0),TRUE)</f>
        <v>89471</v>
      </c>
      <c r="K65" s="18">
        <f>VLOOKUP($B65,'Published Daily Data'!$B:$BK,MATCH(K$1,'Published Daily Data'!$B$1:$BK$1,0),TRUE)</f>
        <v>40341</v>
      </c>
      <c r="L65" s="18">
        <f>VLOOKUP($B65,'Published Daily Data'!$B:$BK,MATCH(L$1,'Published Daily Data'!$B$1:$BK$1,0),TRUE)</f>
        <v>1399</v>
      </c>
      <c r="M65" s="18">
        <f>VLOOKUP($B65,'Published Daily Data'!$B:$BK,MATCH(M$1,'Published Daily Data'!$B$1:$BK$1,0),TRUE)</f>
        <v>167653</v>
      </c>
      <c r="N65" s="18">
        <f>VLOOKUP($B65,'Published Daily Data'!$B:$BK,MATCH(N$1,'Published Daily Data'!$B$1:$BK$1,0),TRUE)</f>
        <v>21027</v>
      </c>
      <c r="O65" s="18">
        <f>VLOOKUP($B65,'Published Daily Data'!$B:$BK,MATCH(O$1,'Published Daily Data'!$B$1:$BK$1,0),TRUE)</f>
        <v>0</v>
      </c>
      <c r="P65" s="18">
        <f>VLOOKUP($B65,'Published Daily Data'!$B:$BK,MATCH(P$1,'Published Daily Data'!$B$1:$BK$1,0),TRUE)</f>
        <v>-2185</v>
      </c>
      <c r="Q65" s="18">
        <f>VLOOKUP($B65,'Published Daily Data'!$B:$BK,MATCH(Q$1,'Published Daily Data'!$B$1:$BK$1,0),TRUE)</f>
        <v>-2589</v>
      </c>
      <c r="R65" s="18">
        <f>VLOOKUP($B65,'Published Daily Data'!$B:$BK,MATCH(R$1,'Published Daily Data'!$B$1:$BK$1,0),TRUE)</f>
        <v>0</v>
      </c>
      <c r="S65" s="18">
        <f>VLOOKUP($B65,'Published Daily Data'!$B:$BK,MATCH(S$1,'Published Daily Data'!$B$1:$BK$1,0),TRUE)</f>
        <v>0</v>
      </c>
      <c r="T65" s="18">
        <f>VLOOKUP($B65,'Published Daily Data'!$B:$BK,MATCH(T$1,'Published Daily Data'!$B$1:$BK$1,0),TRUE)</f>
        <v>-31472</v>
      </c>
      <c r="U65" s="18">
        <f>VLOOKUP($B65,'Published Daily Data'!$B:$BK,MATCH(U$1,'Published Daily Data'!$B$1:$BK$1,0),TRUE)</f>
        <v>-7333</v>
      </c>
      <c r="V65" s="18">
        <f>VLOOKUP($B65,'Published Daily Data'!$B:$BK,MATCH(V$1,'Published Daily Data'!$B$1:$BK$1,0),TRUE)</f>
        <v>-7764</v>
      </c>
      <c r="W65" s="18">
        <f>VLOOKUP($B65,'Published Daily Data'!$B:$BK,MATCH(W$1,'Published Daily Data'!$B$1:$BK$1,0),TRUE)</f>
        <v>-131940</v>
      </c>
      <c r="X65" s="18">
        <f>VLOOKUP($B65,'Published Daily Data'!$B:$BK,MATCH(X$1,'Published Daily Data'!$B$1:$BK$1,0),TRUE)</f>
        <v>-18028</v>
      </c>
      <c r="Y65" s="18">
        <f>VLOOKUP($B65,'Published Daily Data'!$B:$BK,MATCH(Y$1,'Published Daily Data'!$B$1:$BK$1,0),TRUE)</f>
        <v>-9794</v>
      </c>
      <c r="Z65" s="18">
        <f>VLOOKUP($B65,'Published Daily Data'!$B:$BK,MATCH(Z$1,'Published Daily Data'!$B$1:$BK$1,0),TRUE)</f>
        <v>-3726</v>
      </c>
      <c r="AA65" s="18">
        <f>VLOOKUP($B65,'Published Daily Data'!$B:$BK,MATCH(AA$1,'Published Daily Data'!$B$1:$BK$1,0),TRUE)</f>
        <v>32490</v>
      </c>
      <c r="AB65" s="18">
        <f>VLOOKUP($B65,'Published Daily Data'!$B:$BK,MATCH(AB$1,'Published Daily Data'!$B$1:$BK$1,0),TRUE)</f>
        <v>0</v>
      </c>
      <c r="AC65" s="18">
        <f>VLOOKUP($B65,'Published Daily Data'!$B:$BK,MATCH(AC$1,'Published Daily Data'!$B$1:$BK$1,0),TRUE)</f>
        <v>216596</v>
      </c>
      <c r="AD65" s="18">
        <f>VLOOKUP($B65,'Published Daily Data'!$B:$BK,MATCH(AD$1,'Published Daily Data'!$B$1:$BK$1,0),TRUE)</f>
        <v>106173</v>
      </c>
      <c r="AE65" s="18">
        <f>VLOOKUP($B65,'Published Daily Data'!$B:$BK,MATCH(AE$1,'Published Daily Data'!$B$1:$BK$1,0),TRUE)</f>
        <v>198306</v>
      </c>
      <c r="AF65" s="18">
        <f>VLOOKUP($B65,'Published Daily Data'!$B:$BK,MATCH(AF$1,'Published Daily Data'!$B$1:$BK$1,0),TRUE)</f>
        <v>356386</v>
      </c>
      <c r="AG65" s="18">
        <f>VLOOKUP($B65,'Published Daily Data'!$B:$BK,MATCH(AG$1,'Published Daily Data'!$B$1:$BK$1,0),TRUE)</f>
        <v>201407</v>
      </c>
      <c r="AH65" s="18">
        <f>VLOOKUP($B65,'Published Daily Data'!$B:$BK,MATCH(AH$1,'Published Daily Data'!$B$1:$BK$1,0),TRUE)</f>
        <v>417551</v>
      </c>
      <c r="AK65" s="123"/>
      <c r="AL65" s="124"/>
      <c r="AM65" s="125" t="s">
        <v>377</v>
      </c>
      <c r="AN65" s="123" t="s">
        <v>378</v>
      </c>
      <c r="AO65" s="124"/>
      <c r="AP65" s="124"/>
      <c r="AQ65" s="124"/>
      <c r="AR65" s="12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</row>
    <row r="66" spans="1:62">
      <c r="A66" s="19"/>
      <c r="B66" s="25">
        <f t="shared" si="1"/>
        <v>43929</v>
      </c>
      <c r="C66" s="18">
        <f>VLOOKUP($B66,'Published Daily Data'!$B:$BK,MATCH(C$1,'Published Daily Data'!$B$1:$BK$1,0),TRUE)</f>
        <v>1623908</v>
      </c>
      <c r="D66" s="18">
        <f>VLOOKUP($B66,'Published Daily Data'!$B:$BK,MATCH(D$1,'Published Daily Data'!$B$1:$BK$1,0),TRUE)</f>
        <v>1522093</v>
      </c>
      <c r="E66" s="18">
        <f>VLOOKUP($B66,'Published Daily Data'!$B:$BK,MATCH(E$1,'Published Daily Data'!$B$1:$BK$1,0),TRUE)</f>
        <v>1388995</v>
      </c>
      <c r="F66" s="18">
        <f>VLOOKUP($B66,'Published Daily Data'!$B:$BK,MATCH(F$1,'Published Daily Data'!$B$1:$BK$1,0),TRUE)</f>
        <v>-156892</v>
      </c>
      <c r="G66" s="18">
        <f>VLOOKUP($B66,'Published Daily Data'!$B:$BK,MATCH(G$1,'Published Daily Data'!$B$1:$BK$1,0),TRUE)</f>
        <v>345816</v>
      </c>
      <c r="H66" s="18">
        <f>VLOOKUP($B66,'Published Daily Data'!$B:$BK,MATCH(H$1,'Published Daily Data'!$B$1:$BK$1,0),TRUE)</f>
        <v>436145</v>
      </c>
      <c r="I66" s="18">
        <f>VLOOKUP($B66,'Published Daily Data'!$B:$BK,MATCH(I$1,'Published Daily Data'!$B$1:$BK$1,0),TRUE)</f>
        <v>223281</v>
      </c>
      <c r="J66" s="18">
        <f>VLOOKUP($B66,'Published Daily Data'!$B:$BK,MATCH(J$1,'Published Daily Data'!$B$1:$BK$1,0),TRUE)</f>
        <v>74950</v>
      </c>
      <c r="K66" s="18">
        <f>VLOOKUP($B66,'Published Daily Data'!$B:$BK,MATCH(K$1,'Published Daily Data'!$B$1:$BK$1,0),TRUE)</f>
        <v>37770</v>
      </c>
      <c r="L66" s="18">
        <f>VLOOKUP($B66,'Published Daily Data'!$B:$BK,MATCH(L$1,'Published Daily Data'!$B$1:$BK$1,0),TRUE)</f>
        <v>1533</v>
      </c>
      <c r="M66" s="18">
        <f>VLOOKUP($B66,'Published Daily Data'!$B:$BK,MATCH(M$1,'Published Daily Data'!$B$1:$BK$1,0),TRUE)</f>
        <v>248183</v>
      </c>
      <c r="N66" s="18">
        <f>VLOOKUP($B66,'Published Daily Data'!$B:$BK,MATCH(N$1,'Published Daily Data'!$B$1:$BK$1,0),TRUE)</f>
        <v>21326</v>
      </c>
      <c r="O66" s="18">
        <f>VLOOKUP($B66,'Published Daily Data'!$B:$BK,MATCH(O$1,'Published Daily Data'!$B$1:$BK$1,0),TRUE)</f>
        <v>0</v>
      </c>
      <c r="P66" s="18">
        <f>VLOOKUP($B66,'Published Daily Data'!$B:$BK,MATCH(P$1,'Published Daily Data'!$B$1:$BK$1,0),TRUE)</f>
        <v>-482</v>
      </c>
      <c r="Q66" s="18">
        <f>VLOOKUP($B66,'Published Daily Data'!$B:$BK,MATCH(Q$1,'Published Daily Data'!$B$1:$BK$1,0),TRUE)</f>
        <v>308</v>
      </c>
      <c r="R66" s="18">
        <f>VLOOKUP($B66,'Published Daily Data'!$B:$BK,MATCH(R$1,'Published Daily Data'!$B$1:$BK$1,0),TRUE)</f>
        <v>0</v>
      </c>
      <c r="S66" s="18">
        <f>VLOOKUP($B66,'Published Daily Data'!$B:$BK,MATCH(S$1,'Published Daily Data'!$B$1:$BK$1,0),TRUE)</f>
        <v>0</v>
      </c>
      <c r="T66" s="18">
        <f>VLOOKUP($B66,'Published Daily Data'!$B:$BK,MATCH(T$1,'Published Daily Data'!$B$1:$BK$1,0),TRUE)</f>
        <v>-33926</v>
      </c>
      <c r="U66" s="18">
        <f>VLOOKUP($B66,'Published Daily Data'!$B:$BK,MATCH(U$1,'Published Daily Data'!$B$1:$BK$1,0),TRUE)</f>
        <v>-9013</v>
      </c>
      <c r="V66" s="18">
        <f>VLOOKUP($B66,'Published Daily Data'!$B:$BK,MATCH(V$1,'Published Daily Data'!$B$1:$BK$1,0),TRUE)</f>
        <v>-7572</v>
      </c>
      <c r="W66" s="18">
        <f>VLOOKUP($B66,'Published Daily Data'!$B:$BK,MATCH(W$1,'Published Daily Data'!$B$1:$BK$1,0),TRUE)</f>
        <v>-106239</v>
      </c>
      <c r="X66" s="18">
        <f>VLOOKUP($B66,'Published Daily Data'!$B:$BK,MATCH(X$1,'Published Daily Data'!$B$1:$BK$1,0),TRUE)</f>
        <v>-17304</v>
      </c>
      <c r="Y66" s="18">
        <f>VLOOKUP($B66,'Published Daily Data'!$B:$BK,MATCH(Y$1,'Published Daily Data'!$B$1:$BK$1,0),TRUE)</f>
        <v>-12000</v>
      </c>
      <c r="Z66" s="18">
        <f>VLOOKUP($B66,'Published Daily Data'!$B:$BK,MATCH(Z$1,'Published Daily Data'!$B$1:$BK$1,0),TRUE)</f>
        <v>-4018</v>
      </c>
      <c r="AA66" s="18">
        <f>VLOOKUP($B66,'Published Daily Data'!$B:$BK,MATCH(AA$1,'Published Daily Data'!$B$1:$BK$1,0),TRUE)</f>
        <v>33354</v>
      </c>
      <c r="AB66" s="18">
        <f>VLOOKUP($B66,'Published Daily Data'!$B:$BK,MATCH(AB$1,'Published Daily Data'!$B$1:$BK$1,0),TRUE)</f>
        <v>0</v>
      </c>
      <c r="AC66" s="18">
        <f>VLOOKUP($B66,'Published Daily Data'!$B:$BK,MATCH(AC$1,'Published Daily Data'!$B$1:$BK$1,0),TRUE)</f>
        <v>218825</v>
      </c>
      <c r="AD66" s="18">
        <f>VLOOKUP($B66,'Published Daily Data'!$B:$BK,MATCH(AD$1,'Published Daily Data'!$B$1:$BK$1,0),TRUE)</f>
        <v>107625</v>
      </c>
      <c r="AE66" s="18">
        <f>VLOOKUP($B66,'Published Daily Data'!$B:$BK,MATCH(AE$1,'Published Daily Data'!$B$1:$BK$1,0),TRUE)</f>
        <v>200382</v>
      </c>
      <c r="AF66" s="18">
        <f>VLOOKUP($B66,'Published Daily Data'!$B:$BK,MATCH(AF$1,'Published Daily Data'!$B$1:$BK$1,0),TRUE)</f>
        <v>349205</v>
      </c>
      <c r="AG66" s="18">
        <f>VLOOKUP($B66,'Published Daily Data'!$B:$BK,MATCH(AG$1,'Published Daily Data'!$B$1:$BK$1,0),TRUE)</f>
        <v>204503</v>
      </c>
      <c r="AH66" s="18">
        <f>VLOOKUP($B66,'Published Daily Data'!$B:$BK,MATCH(AH$1,'Published Daily Data'!$B$1:$BK$1,0),TRUE)</f>
        <v>440130</v>
      </c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</row>
    <row r="67" spans="1:62">
      <c r="A67" s="19"/>
      <c r="B67" s="25">
        <f t="shared" ref="B67:B130" si="2">B68-1</f>
        <v>43930</v>
      </c>
      <c r="C67" s="18">
        <f>VLOOKUP($B67,'Published Daily Data'!$B:$BK,MATCH(C$1,'Published Daily Data'!$B$1:$BK$1,0),TRUE)</f>
        <v>1613942</v>
      </c>
      <c r="D67" s="18">
        <f>VLOOKUP($B67,'Published Daily Data'!$B:$BK,MATCH(D$1,'Published Daily Data'!$B$1:$BK$1,0),TRUE)</f>
        <v>1509486</v>
      </c>
      <c r="E67" s="18">
        <f>VLOOKUP($B67,'Published Daily Data'!$B:$BK,MATCH(E$1,'Published Daily Data'!$B$1:$BK$1,0),TRUE)</f>
        <v>1426351</v>
      </c>
      <c r="F67" s="18">
        <f>VLOOKUP($B67,'Published Daily Data'!$B:$BK,MATCH(F$1,'Published Daily Data'!$B$1:$BK$1,0),TRUE)</f>
        <v>-115787</v>
      </c>
      <c r="G67" s="18">
        <f>VLOOKUP($B67,'Published Daily Data'!$B:$BK,MATCH(G$1,'Published Daily Data'!$B$1:$BK$1,0),TRUE)</f>
        <v>316449</v>
      </c>
      <c r="H67" s="18">
        <f>VLOOKUP($B67,'Published Daily Data'!$B:$BK,MATCH(H$1,'Published Daily Data'!$B$1:$BK$1,0),TRUE)</f>
        <v>392707</v>
      </c>
      <c r="I67" s="18">
        <f>VLOOKUP($B67,'Published Daily Data'!$B:$BK,MATCH(I$1,'Published Daily Data'!$B$1:$BK$1,0),TRUE)</f>
        <v>228524</v>
      </c>
      <c r="J67" s="18">
        <f>VLOOKUP($B67,'Published Daily Data'!$B:$BK,MATCH(J$1,'Published Daily Data'!$B$1:$BK$1,0),TRUE)</f>
        <v>60685</v>
      </c>
      <c r="K67" s="18">
        <f>VLOOKUP($B67,'Published Daily Data'!$B:$BK,MATCH(K$1,'Published Daily Data'!$B$1:$BK$1,0),TRUE)</f>
        <v>31831</v>
      </c>
      <c r="L67" s="18">
        <f>VLOOKUP($B67,'Published Daily Data'!$B:$BK,MATCH(L$1,'Published Daily Data'!$B$1:$BK$1,0),TRUE)</f>
        <v>1746</v>
      </c>
      <c r="M67" s="18">
        <f>VLOOKUP($B67,'Published Daily Data'!$B:$BK,MATCH(M$1,'Published Daily Data'!$B$1:$BK$1,0),TRUE)</f>
        <v>373079</v>
      </c>
      <c r="N67" s="18">
        <f>VLOOKUP($B67,'Published Daily Data'!$B:$BK,MATCH(N$1,'Published Daily Data'!$B$1:$BK$1,0),TRUE)</f>
        <v>21335</v>
      </c>
      <c r="O67" s="18">
        <f>VLOOKUP($B67,'Published Daily Data'!$B:$BK,MATCH(O$1,'Published Daily Data'!$B$1:$BK$1,0),TRUE)</f>
        <v>0</v>
      </c>
      <c r="P67" s="18">
        <f>VLOOKUP($B67,'Published Daily Data'!$B:$BK,MATCH(P$1,'Published Daily Data'!$B$1:$BK$1,0),TRUE)</f>
        <v>7</v>
      </c>
      <c r="Q67" s="18">
        <f>VLOOKUP($B67,'Published Daily Data'!$B:$BK,MATCH(Q$1,'Published Daily Data'!$B$1:$BK$1,0),TRUE)</f>
        <v>3699</v>
      </c>
      <c r="R67" s="18">
        <f>VLOOKUP($B67,'Published Daily Data'!$B:$BK,MATCH(R$1,'Published Daily Data'!$B$1:$BK$1,0),TRUE)</f>
        <v>0</v>
      </c>
      <c r="S67" s="18">
        <f>VLOOKUP($B67,'Published Daily Data'!$B:$BK,MATCH(S$1,'Published Daily Data'!$B$1:$BK$1,0),TRUE)</f>
        <v>0</v>
      </c>
      <c r="T67" s="18">
        <f>VLOOKUP($B67,'Published Daily Data'!$B:$BK,MATCH(T$1,'Published Daily Data'!$B$1:$BK$1,0),TRUE)</f>
        <v>-33939</v>
      </c>
      <c r="U67" s="18">
        <f>VLOOKUP($B67,'Published Daily Data'!$B:$BK,MATCH(U$1,'Published Daily Data'!$B$1:$BK$1,0),TRUE)</f>
        <v>-5879</v>
      </c>
      <c r="V67" s="18">
        <f>VLOOKUP($B67,'Published Daily Data'!$B:$BK,MATCH(V$1,'Published Daily Data'!$B$1:$BK$1,0),TRUE)</f>
        <v>-7426</v>
      </c>
      <c r="W67" s="18">
        <f>VLOOKUP($B67,'Published Daily Data'!$B:$BK,MATCH(W$1,'Published Daily Data'!$B$1:$BK$1,0),TRUE)</f>
        <v>-82840</v>
      </c>
      <c r="X67" s="18">
        <f>VLOOKUP($B67,'Published Daily Data'!$B:$BK,MATCH(X$1,'Published Daily Data'!$B$1:$BK$1,0),TRUE)</f>
        <v>-16702</v>
      </c>
      <c r="Y67" s="18">
        <f>VLOOKUP($B67,'Published Daily Data'!$B:$BK,MATCH(Y$1,'Published Daily Data'!$B$1:$BK$1,0),TRUE)</f>
        <v>-12086</v>
      </c>
      <c r="Z67" s="18">
        <f>VLOOKUP($B67,'Published Daily Data'!$B:$BK,MATCH(Z$1,'Published Daily Data'!$B$1:$BK$1,0),TRUE)</f>
        <v>-1342</v>
      </c>
      <c r="AA67" s="18">
        <f>VLOOKUP($B67,'Published Daily Data'!$B:$BK,MATCH(AA$1,'Published Daily Data'!$B$1:$BK$1,0),TRUE)</f>
        <v>40721</v>
      </c>
      <c r="AB67" s="18">
        <f>VLOOKUP($B67,'Published Daily Data'!$B:$BK,MATCH(AB$1,'Published Daily Data'!$B$1:$BK$1,0),TRUE)</f>
        <v>0</v>
      </c>
      <c r="AC67" s="18">
        <f>VLOOKUP($B67,'Published Daily Data'!$B:$BK,MATCH(AC$1,'Published Daily Data'!$B$1:$BK$1,0),TRUE)</f>
        <v>228928</v>
      </c>
      <c r="AD67" s="18">
        <f>VLOOKUP($B67,'Published Daily Data'!$B:$BK,MATCH(AD$1,'Published Daily Data'!$B$1:$BK$1,0),TRUE)</f>
        <v>101252</v>
      </c>
      <c r="AE67" s="18">
        <f>VLOOKUP($B67,'Published Daily Data'!$B:$BK,MATCH(AE$1,'Published Daily Data'!$B$1:$BK$1,0),TRUE)</f>
        <v>194842</v>
      </c>
      <c r="AF67" s="18">
        <f>VLOOKUP($B67,'Published Daily Data'!$B:$BK,MATCH(AF$1,'Published Daily Data'!$B$1:$BK$1,0),TRUE)</f>
        <v>355467</v>
      </c>
      <c r="AG67" s="18">
        <f>VLOOKUP($B67,'Published Daily Data'!$B:$BK,MATCH(AG$1,'Published Daily Data'!$B$1:$BK$1,0),TRUE)</f>
        <v>196395</v>
      </c>
      <c r="AH67" s="18">
        <f>VLOOKUP($B67,'Published Daily Data'!$B:$BK,MATCH(AH$1,'Published Daily Data'!$B$1:$BK$1,0),TRUE)</f>
        <v>431444</v>
      </c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</row>
    <row r="68" spans="1:62">
      <c r="A68" s="19"/>
      <c r="B68" s="25">
        <f t="shared" si="2"/>
        <v>43931</v>
      </c>
      <c r="C68" s="18">
        <f>VLOOKUP($B68,'Published Daily Data'!$B:$BK,MATCH(C$1,'Published Daily Data'!$B$1:$BK$1,0),TRUE)</f>
        <v>1491323</v>
      </c>
      <c r="D68" s="18">
        <f>VLOOKUP($B68,'Published Daily Data'!$B:$BK,MATCH(D$1,'Published Daily Data'!$B$1:$BK$1,0),TRUE)</f>
        <v>1416546</v>
      </c>
      <c r="E68" s="18">
        <f>VLOOKUP($B68,'Published Daily Data'!$B:$BK,MATCH(E$1,'Published Daily Data'!$B$1:$BK$1,0),TRUE)</f>
        <v>1272152</v>
      </c>
      <c r="F68" s="18">
        <f>VLOOKUP($B68,'Published Daily Data'!$B:$BK,MATCH(F$1,'Published Daily Data'!$B$1:$BK$1,0),TRUE)</f>
        <v>-161245</v>
      </c>
      <c r="G68" s="18">
        <f>VLOOKUP($B68,'Published Daily Data'!$B:$BK,MATCH(G$1,'Published Daily Data'!$B$1:$BK$1,0),TRUE)</f>
        <v>302861</v>
      </c>
      <c r="H68" s="18">
        <f>VLOOKUP($B68,'Published Daily Data'!$B:$BK,MATCH(H$1,'Published Daily Data'!$B$1:$BK$1,0),TRUE)</f>
        <v>419565</v>
      </c>
      <c r="I68" s="18">
        <f>VLOOKUP($B68,'Published Daily Data'!$B:$BK,MATCH(I$1,'Published Daily Data'!$B$1:$BK$1,0),TRUE)</f>
        <v>234420</v>
      </c>
      <c r="J68" s="18">
        <f>VLOOKUP($B68,'Published Daily Data'!$B:$BK,MATCH(J$1,'Published Daily Data'!$B$1:$BK$1,0),TRUE)</f>
        <v>65115</v>
      </c>
      <c r="K68" s="18">
        <f>VLOOKUP($B68,'Published Daily Data'!$B:$BK,MATCH(K$1,'Published Daily Data'!$B$1:$BK$1,0),TRUE)</f>
        <v>40968</v>
      </c>
      <c r="L68" s="18">
        <f>VLOOKUP($B68,'Published Daily Data'!$B:$BK,MATCH(L$1,'Published Daily Data'!$B$1:$BK$1,0),TRUE)</f>
        <v>2680</v>
      </c>
      <c r="M68" s="18">
        <f>VLOOKUP($B68,'Published Daily Data'!$B:$BK,MATCH(M$1,'Published Daily Data'!$B$1:$BK$1,0),TRUE)</f>
        <v>185451</v>
      </c>
      <c r="N68" s="18">
        <f>VLOOKUP($B68,'Published Daily Data'!$B:$BK,MATCH(N$1,'Published Daily Data'!$B$1:$BK$1,0),TRUE)</f>
        <v>21102</v>
      </c>
      <c r="O68" s="18">
        <f>VLOOKUP($B68,'Published Daily Data'!$B:$BK,MATCH(O$1,'Published Daily Data'!$B$1:$BK$1,0),TRUE)</f>
        <v>0</v>
      </c>
      <c r="P68" s="18">
        <f>VLOOKUP($B68,'Published Daily Data'!$B:$BK,MATCH(P$1,'Published Daily Data'!$B$1:$BK$1,0),TRUE)</f>
        <v>-693</v>
      </c>
      <c r="Q68" s="18">
        <f>VLOOKUP($B68,'Published Daily Data'!$B:$BK,MATCH(Q$1,'Published Daily Data'!$B$1:$BK$1,0),TRUE)</f>
        <v>-1883</v>
      </c>
      <c r="R68" s="18">
        <f>VLOOKUP($B68,'Published Daily Data'!$B:$BK,MATCH(R$1,'Published Daily Data'!$B$1:$BK$1,0),TRUE)</f>
        <v>0</v>
      </c>
      <c r="S68" s="18">
        <f>VLOOKUP($B68,'Published Daily Data'!$B:$BK,MATCH(S$1,'Published Daily Data'!$B$1:$BK$1,0),TRUE)</f>
        <v>0</v>
      </c>
      <c r="T68" s="18">
        <f>VLOOKUP($B68,'Published Daily Data'!$B:$BK,MATCH(T$1,'Published Daily Data'!$B$1:$BK$1,0),TRUE)</f>
        <v>-34075</v>
      </c>
      <c r="U68" s="18">
        <f>VLOOKUP($B68,'Published Daily Data'!$B:$BK,MATCH(U$1,'Published Daily Data'!$B$1:$BK$1,0),TRUE)</f>
        <v>-12454</v>
      </c>
      <c r="V68" s="18">
        <f>VLOOKUP($B68,'Published Daily Data'!$B:$BK,MATCH(V$1,'Published Daily Data'!$B$1:$BK$1,0),TRUE)</f>
        <v>-7507</v>
      </c>
      <c r="W68" s="18">
        <f>VLOOKUP($B68,'Published Daily Data'!$B:$BK,MATCH(W$1,'Published Daily Data'!$B$1:$BK$1,0),TRUE)</f>
        <v>-110513</v>
      </c>
      <c r="X68" s="18">
        <f>VLOOKUP($B68,'Published Daily Data'!$B:$BK,MATCH(X$1,'Published Daily Data'!$B$1:$BK$1,0),TRUE)</f>
        <v>-13321</v>
      </c>
      <c r="Y68" s="18">
        <f>VLOOKUP($B68,'Published Daily Data'!$B:$BK,MATCH(Y$1,'Published Daily Data'!$B$1:$BK$1,0),TRUE)</f>
        <v>-8993</v>
      </c>
      <c r="Z68" s="18">
        <f>VLOOKUP($B68,'Published Daily Data'!$B:$BK,MATCH(Z$1,'Published Daily Data'!$B$1:$BK$1,0),TRUE)</f>
        <v>-20866</v>
      </c>
      <c r="AA68" s="18">
        <f>VLOOKUP($B68,'Published Daily Data'!$B:$BK,MATCH(AA$1,'Published Daily Data'!$B$1:$BK$1,0),TRUE)</f>
        <v>49060</v>
      </c>
      <c r="AB68" s="18">
        <f>VLOOKUP($B68,'Published Daily Data'!$B:$BK,MATCH(AB$1,'Published Daily Data'!$B$1:$BK$1,0),TRUE)</f>
        <v>0</v>
      </c>
      <c r="AC68" s="18">
        <f>VLOOKUP($B68,'Published Daily Data'!$B:$BK,MATCH(AC$1,'Published Daily Data'!$B$1:$BK$1,0),TRUE)</f>
        <v>216677</v>
      </c>
      <c r="AD68" s="18">
        <f>VLOOKUP($B68,'Published Daily Data'!$B:$BK,MATCH(AD$1,'Published Daily Data'!$B$1:$BK$1,0),TRUE)</f>
        <v>101785</v>
      </c>
      <c r="AE68" s="18">
        <f>VLOOKUP($B68,'Published Daily Data'!$B:$BK,MATCH(AE$1,'Published Daily Data'!$B$1:$BK$1,0),TRUE)</f>
        <v>197383</v>
      </c>
      <c r="AF68" s="18">
        <f>VLOOKUP($B68,'Published Daily Data'!$B:$BK,MATCH(AF$1,'Published Daily Data'!$B$1:$BK$1,0),TRUE)</f>
        <v>339421</v>
      </c>
      <c r="AG68" s="18">
        <f>VLOOKUP($B68,'Published Daily Data'!$B:$BK,MATCH(AG$1,'Published Daily Data'!$B$1:$BK$1,0),TRUE)</f>
        <v>195893</v>
      </c>
      <c r="AH68" s="18">
        <f>VLOOKUP($B68,'Published Daily Data'!$B:$BK,MATCH(AH$1,'Published Daily Data'!$B$1:$BK$1,0),TRUE)</f>
        <v>364234</v>
      </c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</row>
    <row r="69" spans="1:62">
      <c r="A69" s="19"/>
      <c r="B69" s="25">
        <f t="shared" si="2"/>
        <v>43932</v>
      </c>
      <c r="C69" s="18">
        <f>VLOOKUP($B69,'Published Daily Data'!$B:$BK,MATCH(C$1,'Published Daily Data'!$B$1:$BK$1,0),TRUE)</f>
        <v>1389160</v>
      </c>
      <c r="D69" s="18">
        <f>VLOOKUP($B69,'Published Daily Data'!$B:$BK,MATCH(D$1,'Published Daily Data'!$B$1:$BK$1,0),TRUE)</f>
        <v>1342189</v>
      </c>
      <c r="E69" s="18">
        <f>VLOOKUP($B69,'Published Daily Data'!$B:$BK,MATCH(E$1,'Published Daily Data'!$B$1:$BK$1,0),TRUE)</f>
        <v>1220285</v>
      </c>
      <c r="F69" s="18">
        <f>VLOOKUP($B69,'Published Daily Data'!$B:$BK,MATCH(F$1,'Published Daily Data'!$B$1:$BK$1,0),TRUE)</f>
        <v>-140081</v>
      </c>
      <c r="G69" s="18">
        <f>VLOOKUP($B69,'Published Daily Data'!$B:$BK,MATCH(G$1,'Published Daily Data'!$B$1:$BK$1,0),TRUE)</f>
        <v>282263</v>
      </c>
      <c r="H69" s="18">
        <f>VLOOKUP($B69,'Published Daily Data'!$B:$BK,MATCH(H$1,'Published Daily Data'!$B$1:$BK$1,0),TRUE)</f>
        <v>414111</v>
      </c>
      <c r="I69" s="18">
        <f>VLOOKUP($B69,'Published Daily Data'!$B:$BK,MATCH(I$1,'Published Daily Data'!$B$1:$BK$1,0),TRUE)</f>
        <v>233724</v>
      </c>
      <c r="J69" s="18">
        <f>VLOOKUP($B69,'Published Daily Data'!$B:$BK,MATCH(J$1,'Published Daily Data'!$B$1:$BK$1,0),TRUE)</f>
        <v>55759</v>
      </c>
      <c r="K69" s="18">
        <f>VLOOKUP($B69,'Published Daily Data'!$B:$BK,MATCH(K$1,'Published Daily Data'!$B$1:$BK$1,0),TRUE)</f>
        <v>38690</v>
      </c>
      <c r="L69" s="18">
        <f>VLOOKUP($B69,'Published Daily Data'!$B:$BK,MATCH(L$1,'Published Daily Data'!$B$1:$BK$1,0),TRUE)</f>
        <v>2236</v>
      </c>
      <c r="M69" s="18">
        <f>VLOOKUP($B69,'Published Daily Data'!$B:$BK,MATCH(M$1,'Published Daily Data'!$B$1:$BK$1,0),TRUE)</f>
        <v>172689</v>
      </c>
      <c r="N69" s="18">
        <f>VLOOKUP($B69,'Published Daily Data'!$B:$BK,MATCH(N$1,'Published Daily Data'!$B$1:$BK$1,0),TRUE)</f>
        <v>20821</v>
      </c>
      <c r="O69" s="18">
        <f>VLOOKUP($B69,'Published Daily Data'!$B:$BK,MATCH(O$1,'Published Daily Data'!$B$1:$BK$1,0),TRUE)</f>
        <v>0</v>
      </c>
      <c r="P69" s="18">
        <f>VLOOKUP($B69,'Published Daily Data'!$B:$BK,MATCH(P$1,'Published Daily Data'!$B$1:$BK$1,0),TRUE)</f>
        <v>-991</v>
      </c>
      <c r="Q69" s="18">
        <f>VLOOKUP($B69,'Published Daily Data'!$B:$BK,MATCH(Q$1,'Published Daily Data'!$B$1:$BK$1,0),TRUE)</f>
        <v>-7025</v>
      </c>
      <c r="R69" s="18">
        <f>VLOOKUP($B69,'Published Daily Data'!$B:$BK,MATCH(R$1,'Published Daily Data'!$B$1:$BK$1,0),TRUE)</f>
        <v>0</v>
      </c>
      <c r="S69" s="18">
        <f>VLOOKUP($B69,'Published Daily Data'!$B:$BK,MATCH(S$1,'Published Daily Data'!$B$1:$BK$1,0),TRUE)</f>
        <v>0</v>
      </c>
      <c r="T69" s="18">
        <f>VLOOKUP($B69,'Published Daily Data'!$B:$BK,MATCH(T$1,'Published Daily Data'!$B$1:$BK$1,0),TRUE)</f>
        <v>-33029</v>
      </c>
      <c r="U69" s="18">
        <f>VLOOKUP($B69,'Published Daily Data'!$B:$BK,MATCH(U$1,'Published Daily Data'!$B$1:$BK$1,0),TRUE)</f>
        <v>-9893</v>
      </c>
      <c r="V69" s="18">
        <f>VLOOKUP($B69,'Published Daily Data'!$B:$BK,MATCH(V$1,'Published Daily Data'!$B$1:$BK$1,0),TRUE)</f>
        <v>-7432</v>
      </c>
      <c r="W69" s="18">
        <f>VLOOKUP($B69,'Published Daily Data'!$B:$BK,MATCH(W$1,'Published Daily Data'!$B$1:$BK$1,0),TRUE)</f>
        <v>-89122</v>
      </c>
      <c r="X69" s="18">
        <f>VLOOKUP($B69,'Published Daily Data'!$B:$BK,MATCH(X$1,'Published Daily Data'!$B$1:$BK$1,0),TRUE)</f>
        <v>-13828</v>
      </c>
      <c r="Y69" s="18">
        <f>VLOOKUP($B69,'Published Daily Data'!$B:$BK,MATCH(Y$1,'Published Daily Data'!$B$1:$BK$1,0),TRUE)</f>
        <v>-9374</v>
      </c>
      <c r="Z69" s="18">
        <f>VLOOKUP($B69,'Published Daily Data'!$B:$BK,MATCH(Z$1,'Published Daily Data'!$B$1:$BK$1,0),TRUE)</f>
        <v>-26550</v>
      </c>
      <c r="AA69" s="18">
        <f>VLOOKUP($B69,'Published Daily Data'!$B:$BK,MATCH(AA$1,'Published Daily Data'!$B$1:$BK$1,0),TRUE)</f>
        <v>57163</v>
      </c>
      <c r="AB69" s="18">
        <f>VLOOKUP($B69,'Published Daily Data'!$B:$BK,MATCH(AB$1,'Published Daily Data'!$B$1:$BK$1,0),TRUE)</f>
        <v>0</v>
      </c>
      <c r="AC69" s="18">
        <f>VLOOKUP($B69,'Published Daily Data'!$B:$BK,MATCH(AC$1,'Published Daily Data'!$B$1:$BK$1,0),TRUE)</f>
        <v>203341</v>
      </c>
      <c r="AD69" s="18">
        <f>VLOOKUP($B69,'Published Daily Data'!$B:$BK,MATCH(AD$1,'Published Daily Data'!$B$1:$BK$1,0),TRUE)</f>
        <v>93351</v>
      </c>
      <c r="AE69" s="18">
        <f>VLOOKUP($B69,'Published Daily Data'!$B:$BK,MATCH(AE$1,'Published Daily Data'!$B$1:$BK$1,0),TRUE)</f>
        <v>181138</v>
      </c>
      <c r="AF69" s="18">
        <f>VLOOKUP($B69,'Published Daily Data'!$B:$BK,MATCH(AF$1,'Published Daily Data'!$B$1:$BK$1,0),TRUE)</f>
        <v>321027</v>
      </c>
      <c r="AG69" s="18">
        <f>VLOOKUP($B69,'Published Daily Data'!$B:$BK,MATCH(AG$1,'Published Daily Data'!$B$1:$BK$1,0),TRUE)</f>
        <v>183561</v>
      </c>
      <c r="AH69" s="18">
        <f>VLOOKUP($B69,'Published Daily Data'!$B:$BK,MATCH(AH$1,'Published Daily Data'!$B$1:$BK$1,0),TRUE)</f>
        <v>358634</v>
      </c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</row>
    <row r="70" spans="1:62">
      <c r="A70" s="19"/>
      <c r="B70" s="25">
        <f t="shared" si="2"/>
        <v>43933</v>
      </c>
      <c r="C70" s="18">
        <f>VLOOKUP($B70,'Published Daily Data'!$B:$BK,MATCH(C$1,'Published Daily Data'!$B$1:$BK$1,0),TRUE)</f>
        <v>1360167</v>
      </c>
      <c r="D70" s="18">
        <f>VLOOKUP($B70,'Published Daily Data'!$B:$BK,MATCH(D$1,'Published Daily Data'!$B$1:$BK$1,0),TRUE)</f>
        <v>1370378</v>
      </c>
      <c r="E70" s="18">
        <f>VLOOKUP($B70,'Published Daily Data'!$B:$BK,MATCH(E$1,'Published Daily Data'!$B$1:$BK$1,0),TRUE)</f>
        <v>1256158</v>
      </c>
      <c r="F70" s="18">
        <f>VLOOKUP($B70,'Published Daily Data'!$B:$BK,MATCH(F$1,'Published Daily Data'!$B$1:$BK$1,0),TRUE)</f>
        <v>-137394</v>
      </c>
      <c r="G70" s="18">
        <f>VLOOKUP($B70,'Published Daily Data'!$B:$BK,MATCH(G$1,'Published Daily Data'!$B$1:$BK$1,0),TRUE)</f>
        <v>249968</v>
      </c>
      <c r="H70" s="18">
        <f>VLOOKUP($B70,'Published Daily Data'!$B:$BK,MATCH(H$1,'Published Daily Data'!$B$1:$BK$1,0),TRUE)</f>
        <v>367131</v>
      </c>
      <c r="I70" s="18">
        <f>VLOOKUP($B70,'Published Daily Data'!$B:$BK,MATCH(I$1,'Published Daily Data'!$B$1:$BK$1,0),TRUE)</f>
        <v>232780</v>
      </c>
      <c r="J70" s="18">
        <f>VLOOKUP($B70,'Published Daily Data'!$B:$BK,MATCH(J$1,'Published Daily Data'!$B$1:$BK$1,0),TRUE)</f>
        <v>34211</v>
      </c>
      <c r="K70" s="18">
        <f>VLOOKUP($B70,'Published Daily Data'!$B:$BK,MATCH(K$1,'Published Daily Data'!$B$1:$BK$1,0),TRUE)</f>
        <v>33866</v>
      </c>
      <c r="L70" s="18">
        <f>VLOOKUP($B70,'Published Daily Data'!$B:$BK,MATCH(L$1,'Published Daily Data'!$B$1:$BK$1,0),TRUE)</f>
        <v>573</v>
      </c>
      <c r="M70" s="18">
        <f>VLOOKUP($B70,'Published Daily Data'!$B:$BK,MATCH(M$1,'Published Daily Data'!$B$1:$BK$1,0),TRUE)</f>
        <v>317060</v>
      </c>
      <c r="N70" s="18">
        <f>VLOOKUP($B70,'Published Daily Data'!$B:$BK,MATCH(N$1,'Published Daily Data'!$B$1:$BK$1,0),TRUE)</f>
        <v>20575</v>
      </c>
      <c r="O70" s="18">
        <f>VLOOKUP($B70,'Published Daily Data'!$B:$BK,MATCH(O$1,'Published Daily Data'!$B$1:$BK$1,0),TRUE)</f>
        <v>0</v>
      </c>
      <c r="P70" s="18">
        <f>VLOOKUP($B70,'Published Daily Data'!$B:$BK,MATCH(P$1,'Published Daily Data'!$B$1:$BK$1,0),TRUE)</f>
        <v>-312</v>
      </c>
      <c r="Q70" s="18">
        <f>VLOOKUP($B70,'Published Daily Data'!$B:$BK,MATCH(Q$1,'Published Daily Data'!$B$1:$BK$1,0),TRUE)</f>
        <v>-9352</v>
      </c>
      <c r="R70" s="18">
        <f>VLOOKUP($B70,'Published Daily Data'!$B:$BK,MATCH(R$1,'Published Daily Data'!$B$1:$BK$1,0),TRUE)</f>
        <v>0</v>
      </c>
      <c r="S70" s="18">
        <f>VLOOKUP($B70,'Published Daily Data'!$B:$BK,MATCH(S$1,'Published Daily Data'!$B$1:$BK$1,0),TRUE)</f>
        <v>0</v>
      </c>
      <c r="T70" s="18">
        <f>VLOOKUP($B70,'Published Daily Data'!$B:$BK,MATCH(T$1,'Published Daily Data'!$B$1:$BK$1,0),TRUE)</f>
        <v>-32671</v>
      </c>
      <c r="U70" s="18">
        <f>VLOOKUP($B70,'Published Daily Data'!$B:$BK,MATCH(U$1,'Published Daily Data'!$B$1:$BK$1,0),TRUE)</f>
        <v>-8578</v>
      </c>
      <c r="V70" s="18">
        <f>VLOOKUP($B70,'Published Daily Data'!$B:$BK,MATCH(V$1,'Published Daily Data'!$B$1:$BK$1,0),TRUE)</f>
        <v>-7238</v>
      </c>
      <c r="W70" s="18">
        <f>VLOOKUP($B70,'Published Daily Data'!$B:$BK,MATCH(W$1,'Published Daily Data'!$B$1:$BK$1,0),TRUE)</f>
        <v>-85154</v>
      </c>
      <c r="X70" s="18">
        <f>VLOOKUP($B70,'Published Daily Data'!$B:$BK,MATCH(X$1,'Published Daily Data'!$B$1:$BK$1,0),TRUE)</f>
        <v>-14557</v>
      </c>
      <c r="Y70" s="18">
        <f>VLOOKUP($B70,'Published Daily Data'!$B:$BK,MATCH(Y$1,'Published Daily Data'!$B$1:$BK$1,0),TRUE)</f>
        <v>-10019</v>
      </c>
      <c r="Z70" s="18">
        <f>VLOOKUP($B70,'Published Daily Data'!$B:$BK,MATCH(Z$1,'Published Daily Data'!$B$1:$BK$1,0),TRUE)</f>
        <v>-14408</v>
      </c>
      <c r="AA70" s="18">
        <f>VLOOKUP($B70,'Published Daily Data'!$B:$BK,MATCH(AA$1,'Published Daily Data'!$B$1:$BK$1,0),TRUE)</f>
        <v>44895</v>
      </c>
      <c r="AB70" s="18">
        <f>VLOOKUP($B70,'Published Daily Data'!$B:$BK,MATCH(AB$1,'Published Daily Data'!$B$1:$BK$1,0),TRUE)</f>
        <v>0</v>
      </c>
      <c r="AC70" s="18">
        <f>VLOOKUP($B70,'Published Daily Data'!$B:$BK,MATCH(AC$1,'Published Daily Data'!$B$1:$BK$1,0),TRUE)</f>
        <v>214184</v>
      </c>
      <c r="AD70" s="18">
        <f>VLOOKUP($B70,'Published Daily Data'!$B:$BK,MATCH(AD$1,'Published Daily Data'!$B$1:$BK$1,0),TRUE)</f>
        <v>90470</v>
      </c>
      <c r="AE70" s="18">
        <f>VLOOKUP($B70,'Published Daily Data'!$B:$BK,MATCH(AE$1,'Published Daily Data'!$B$1:$BK$1,0),TRUE)</f>
        <v>179218</v>
      </c>
      <c r="AF70" s="18">
        <f>VLOOKUP($B70,'Published Daily Data'!$B:$BK,MATCH(AF$1,'Published Daily Data'!$B$1:$BK$1,0),TRUE)</f>
        <v>318491</v>
      </c>
      <c r="AG70" s="18">
        <f>VLOOKUP($B70,'Published Daily Data'!$B:$BK,MATCH(AG$1,'Published Daily Data'!$B$1:$BK$1,0),TRUE)</f>
        <v>182053</v>
      </c>
      <c r="AH70" s="18">
        <f>VLOOKUP($B70,'Published Daily Data'!$B:$BK,MATCH(AH$1,'Published Daily Data'!$B$1:$BK$1,0),TRUE)</f>
        <v>384909</v>
      </c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</row>
    <row r="71" spans="1:62">
      <c r="A71" s="19"/>
      <c r="B71" s="25">
        <f t="shared" si="2"/>
        <v>43934</v>
      </c>
      <c r="C71" s="18">
        <f>VLOOKUP($B71,'Published Daily Data'!$B:$BK,MATCH(C$1,'Published Daily Data'!$B$1:$BK$1,0),TRUE)</f>
        <v>1570784</v>
      </c>
      <c r="D71" s="18">
        <f>VLOOKUP($B71,'Published Daily Data'!$B:$BK,MATCH(D$1,'Published Daily Data'!$B$1:$BK$1,0),TRUE)</f>
        <v>1485664</v>
      </c>
      <c r="E71" s="18">
        <f>VLOOKUP($B71,'Published Daily Data'!$B:$BK,MATCH(E$1,'Published Daily Data'!$B$1:$BK$1,0),TRUE)</f>
        <v>1370749</v>
      </c>
      <c r="F71" s="18">
        <f>VLOOKUP($B71,'Published Daily Data'!$B:$BK,MATCH(F$1,'Published Daily Data'!$B$1:$BK$1,0),TRUE)</f>
        <v>-140569</v>
      </c>
      <c r="G71" s="18">
        <f>VLOOKUP($B71,'Published Daily Data'!$B:$BK,MATCH(G$1,'Published Daily Data'!$B$1:$BK$1,0),TRUE)</f>
        <v>279248</v>
      </c>
      <c r="H71" s="18">
        <f>VLOOKUP($B71,'Published Daily Data'!$B:$BK,MATCH(H$1,'Published Daily Data'!$B$1:$BK$1,0),TRUE)</f>
        <v>407122</v>
      </c>
      <c r="I71" s="18">
        <f>VLOOKUP($B71,'Published Daily Data'!$B:$BK,MATCH(I$1,'Published Daily Data'!$B$1:$BK$1,0),TRUE)</f>
        <v>229917</v>
      </c>
      <c r="J71" s="18">
        <f>VLOOKUP($B71,'Published Daily Data'!$B:$BK,MATCH(J$1,'Published Daily Data'!$B$1:$BK$1,0),TRUE)</f>
        <v>48531</v>
      </c>
      <c r="K71" s="18">
        <f>VLOOKUP($B71,'Published Daily Data'!$B:$BK,MATCH(K$1,'Published Daily Data'!$B$1:$BK$1,0),TRUE)</f>
        <v>38132</v>
      </c>
      <c r="L71" s="18">
        <f>VLOOKUP($B71,'Published Daily Data'!$B:$BK,MATCH(L$1,'Published Daily Data'!$B$1:$BK$1,0),TRUE)</f>
        <v>1703</v>
      </c>
      <c r="M71" s="18">
        <f>VLOOKUP($B71,'Published Daily Data'!$B:$BK,MATCH(M$1,'Published Daily Data'!$B$1:$BK$1,0),TRUE)</f>
        <v>345847</v>
      </c>
      <c r="N71" s="18">
        <f>VLOOKUP($B71,'Published Daily Data'!$B:$BK,MATCH(N$1,'Published Daily Data'!$B$1:$BK$1,0),TRUE)</f>
        <v>20262</v>
      </c>
      <c r="O71" s="18">
        <f>VLOOKUP($B71,'Published Daily Data'!$B:$BK,MATCH(O$1,'Published Daily Data'!$B$1:$BK$1,0),TRUE)</f>
        <v>0</v>
      </c>
      <c r="P71" s="18">
        <f>VLOOKUP($B71,'Published Daily Data'!$B:$BK,MATCH(P$1,'Published Daily Data'!$B$1:$BK$1,0),TRUE)</f>
        <v>-336</v>
      </c>
      <c r="Q71" s="18">
        <f>VLOOKUP($B71,'Published Daily Data'!$B:$BK,MATCH(Q$1,'Published Daily Data'!$B$1:$BK$1,0),TRUE)</f>
        <v>-1088</v>
      </c>
      <c r="R71" s="18">
        <f>VLOOKUP($B71,'Published Daily Data'!$B:$BK,MATCH(R$1,'Published Daily Data'!$B$1:$BK$1,0),TRUE)</f>
        <v>0</v>
      </c>
      <c r="S71" s="18">
        <f>VLOOKUP($B71,'Published Daily Data'!$B:$BK,MATCH(S$1,'Published Daily Data'!$B$1:$BK$1,0),TRUE)</f>
        <v>0</v>
      </c>
      <c r="T71" s="18">
        <f>VLOOKUP($B71,'Published Daily Data'!$B:$BK,MATCH(T$1,'Published Daily Data'!$B$1:$BK$1,0),TRUE)</f>
        <v>-33439</v>
      </c>
      <c r="U71" s="18">
        <f>VLOOKUP($B71,'Published Daily Data'!$B:$BK,MATCH(U$1,'Published Daily Data'!$B$1:$BK$1,0),TRUE)</f>
        <v>-11368</v>
      </c>
      <c r="V71" s="18">
        <f>VLOOKUP($B71,'Published Daily Data'!$B:$BK,MATCH(V$1,'Published Daily Data'!$B$1:$BK$1,0),TRUE)</f>
        <v>-6414</v>
      </c>
      <c r="W71" s="18">
        <f>VLOOKUP($B71,'Published Daily Data'!$B:$BK,MATCH(W$1,'Published Daily Data'!$B$1:$BK$1,0),TRUE)</f>
        <v>-101822</v>
      </c>
      <c r="X71" s="18">
        <f>VLOOKUP($B71,'Published Daily Data'!$B:$BK,MATCH(X$1,'Published Daily Data'!$B$1:$BK$1,0),TRUE)</f>
        <v>-15483</v>
      </c>
      <c r="Y71" s="18">
        <f>VLOOKUP($B71,'Published Daily Data'!$B:$BK,MATCH(Y$1,'Published Daily Data'!$B$1:$BK$1,0),TRUE)</f>
        <v>-7917</v>
      </c>
      <c r="Z71" s="18">
        <f>VLOOKUP($B71,'Published Daily Data'!$B:$BK,MATCH(Z$1,'Published Daily Data'!$B$1:$BK$1,0),TRUE)</f>
        <v>-5578</v>
      </c>
      <c r="AA71" s="18">
        <f>VLOOKUP($B71,'Published Daily Data'!$B:$BK,MATCH(AA$1,'Published Daily Data'!$B$1:$BK$1,0),TRUE)</f>
        <v>42876</v>
      </c>
      <c r="AB71" s="18">
        <f>VLOOKUP($B71,'Published Daily Data'!$B:$BK,MATCH(AB$1,'Published Daily Data'!$B$1:$BK$1,0),TRUE)</f>
        <v>0</v>
      </c>
      <c r="AC71" s="18">
        <f>VLOOKUP($B71,'Published Daily Data'!$B:$BK,MATCH(AC$1,'Published Daily Data'!$B$1:$BK$1,0),TRUE)</f>
        <v>233752</v>
      </c>
      <c r="AD71" s="18">
        <f>VLOOKUP($B71,'Published Daily Data'!$B:$BK,MATCH(AD$1,'Published Daily Data'!$B$1:$BK$1,0),TRUE)</f>
        <v>105970</v>
      </c>
      <c r="AE71" s="18">
        <f>VLOOKUP($B71,'Published Daily Data'!$B:$BK,MATCH(AE$1,'Published Daily Data'!$B$1:$BK$1,0),TRUE)</f>
        <v>207201</v>
      </c>
      <c r="AF71" s="18">
        <f>VLOOKUP($B71,'Published Daily Data'!$B:$BK,MATCH(AF$1,'Published Daily Data'!$B$1:$BK$1,0),TRUE)</f>
        <v>355454</v>
      </c>
      <c r="AG71" s="18">
        <f>VLOOKUP($B71,'Published Daily Data'!$B:$BK,MATCH(AG$1,'Published Daily Data'!$B$1:$BK$1,0),TRUE)</f>
        <v>215011</v>
      </c>
      <c r="AH71" s="18">
        <f>VLOOKUP($B71,'Published Daily Data'!$B:$BK,MATCH(AH$1,'Published Daily Data'!$B$1:$BK$1,0),TRUE)</f>
        <v>367030</v>
      </c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</row>
    <row r="72" spans="1:62">
      <c r="A72" s="19"/>
      <c r="B72" s="25">
        <f t="shared" si="2"/>
        <v>43935</v>
      </c>
      <c r="C72" s="18">
        <f>VLOOKUP($B72,'Published Daily Data'!$B:$BK,MATCH(C$1,'Published Daily Data'!$B$1:$BK$1,0),TRUE)</f>
        <v>1652061</v>
      </c>
      <c r="D72" s="18">
        <f>VLOOKUP($B72,'Published Daily Data'!$B:$BK,MATCH(D$1,'Published Daily Data'!$B$1:$BK$1,0),TRUE)</f>
        <v>1528262</v>
      </c>
      <c r="E72" s="18">
        <f>VLOOKUP($B72,'Published Daily Data'!$B:$BK,MATCH(E$1,'Published Daily Data'!$B$1:$BK$1,0),TRUE)</f>
        <v>1398100</v>
      </c>
      <c r="F72" s="18">
        <f>VLOOKUP($B72,'Published Daily Data'!$B:$BK,MATCH(F$1,'Published Daily Data'!$B$1:$BK$1,0),TRUE)</f>
        <v>-144571</v>
      </c>
      <c r="G72" s="18">
        <f>VLOOKUP($B72,'Published Daily Data'!$B:$BK,MATCH(G$1,'Published Daily Data'!$B$1:$BK$1,0),TRUE)</f>
        <v>345093</v>
      </c>
      <c r="H72" s="18">
        <f>VLOOKUP($B72,'Published Daily Data'!$B:$BK,MATCH(H$1,'Published Daily Data'!$B$1:$BK$1,0),TRUE)</f>
        <v>469511</v>
      </c>
      <c r="I72" s="18">
        <f>VLOOKUP($B72,'Published Daily Data'!$B:$BK,MATCH(I$1,'Published Daily Data'!$B$1:$BK$1,0),TRUE)</f>
        <v>229521</v>
      </c>
      <c r="J72" s="18">
        <f>VLOOKUP($B72,'Published Daily Data'!$B:$BK,MATCH(J$1,'Published Daily Data'!$B$1:$BK$1,0),TRUE)</f>
        <v>71571</v>
      </c>
      <c r="K72" s="18">
        <f>VLOOKUP($B72,'Published Daily Data'!$B:$BK,MATCH(K$1,'Published Daily Data'!$B$1:$BK$1,0),TRUE)</f>
        <v>37394</v>
      </c>
      <c r="L72" s="18">
        <f>VLOOKUP($B72,'Published Daily Data'!$B:$BK,MATCH(L$1,'Published Daily Data'!$B$1:$BK$1,0),TRUE)</f>
        <v>1644</v>
      </c>
      <c r="M72" s="18">
        <f>VLOOKUP($B72,'Published Daily Data'!$B:$BK,MATCH(M$1,'Published Daily Data'!$B$1:$BK$1,0),TRUE)</f>
        <v>223157</v>
      </c>
      <c r="N72" s="18">
        <f>VLOOKUP($B72,'Published Daily Data'!$B:$BK,MATCH(N$1,'Published Daily Data'!$B$1:$BK$1,0),TRUE)</f>
        <v>20218</v>
      </c>
      <c r="O72" s="18">
        <f>VLOOKUP($B72,'Published Daily Data'!$B:$BK,MATCH(O$1,'Published Daily Data'!$B$1:$BK$1,0),TRUE)</f>
        <v>0</v>
      </c>
      <c r="P72" s="18">
        <f>VLOOKUP($B72,'Published Daily Data'!$B:$BK,MATCH(P$1,'Published Daily Data'!$B$1:$BK$1,0),TRUE)</f>
        <v>-251</v>
      </c>
      <c r="Q72" s="18">
        <f>VLOOKUP($B72,'Published Daily Data'!$B:$BK,MATCH(Q$1,'Published Daily Data'!$B$1:$BK$1,0),TRUE)</f>
        <v>2883</v>
      </c>
      <c r="R72" s="18">
        <f>VLOOKUP($B72,'Published Daily Data'!$B:$BK,MATCH(R$1,'Published Daily Data'!$B$1:$BK$1,0),TRUE)</f>
        <v>0</v>
      </c>
      <c r="S72" s="18">
        <f>VLOOKUP($B72,'Published Daily Data'!$B:$BK,MATCH(S$1,'Published Daily Data'!$B$1:$BK$1,0),TRUE)</f>
        <v>0</v>
      </c>
      <c r="T72" s="18">
        <f>VLOOKUP($B72,'Published Daily Data'!$B:$BK,MATCH(T$1,'Published Daily Data'!$B$1:$BK$1,0),TRUE)</f>
        <v>-32319</v>
      </c>
      <c r="U72" s="18">
        <f>VLOOKUP($B72,'Published Daily Data'!$B:$BK,MATCH(U$1,'Published Daily Data'!$B$1:$BK$1,0),TRUE)</f>
        <v>-11414</v>
      </c>
      <c r="V72" s="18">
        <f>VLOOKUP($B72,'Published Daily Data'!$B:$BK,MATCH(V$1,'Published Daily Data'!$B$1:$BK$1,0),TRUE)</f>
        <v>-7511</v>
      </c>
      <c r="W72" s="18">
        <f>VLOOKUP($B72,'Published Daily Data'!$B:$BK,MATCH(W$1,'Published Daily Data'!$B$1:$BK$1,0),TRUE)</f>
        <v>-116524</v>
      </c>
      <c r="X72" s="18">
        <f>VLOOKUP($B72,'Published Daily Data'!$B:$BK,MATCH(X$1,'Published Daily Data'!$B$1:$BK$1,0),TRUE)</f>
        <v>-12245</v>
      </c>
      <c r="Y72" s="18">
        <f>VLOOKUP($B72,'Published Daily Data'!$B:$BK,MATCH(Y$1,'Published Daily Data'!$B$1:$BK$1,0),TRUE)</f>
        <v>-5642</v>
      </c>
      <c r="Z72" s="18">
        <f>VLOOKUP($B72,'Published Daily Data'!$B:$BK,MATCH(Z$1,'Published Daily Data'!$B$1:$BK$1,0),TRUE)</f>
        <v>-3703</v>
      </c>
      <c r="AA72" s="18">
        <f>VLOOKUP($B72,'Published Daily Data'!$B:$BK,MATCH(AA$1,'Published Daily Data'!$B$1:$BK$1,0),TRUE)</f>
        <v>42155</v>
      </c>
      <c r="AB72" s="18">
        <f>VLOOKUP($B72,'Published Daily Data'!$B:$BK,MATCH(AB$1,'Published Daily Data'!$B$1:$BK$1,0),TRUE)</f>
        <v>0</v>
      </c>
      <c r="AC72" s="18">
        <f>VLOOKUP($B72,'Published Daily Data'!$B:$BK,MATCH(AC$1,'Published Daily Data'!$B$1:$BK$1,0),TRUE)</f>
        <v>239701</v>
      </c>
      <c r="AD72" s="18">
        <f>VLOOKUP($B72,'Published Daily Data'!$B:$BK,MATCH(AD$1,'Published Daily Data'!$B$1:$BK$1,0),TRUE)</f>
        <v>109548</v>
      </c>
      <c r="AE72" s="18">
        <f>VLOOKUP($B72,'Published Daily Data'!$B:$BK,MATCH(AE$1,'Published Daily Data'!$B$1:$BK$1,0),TRUE)</f>
        <v>217978</v>
      </c>
      <c r="AF72" s="18">
        <f>VLOOKUP($B72,'Published Daily Data'!$B:$BK,MATCH(AF$1,'Published Daily Data'!$B$1:$BK$1,0),TRUE)</f>
        <v>373887</v>
      </c>
      <c r="AG72" s="18">
        <f>VLOOKUP($B72,'Published Daily Data'!$B:$BK,MATCH(AG$1,'Published Daily Data'!$B$1:$BK$1,0),TRUE)</f>
        <v>216871</v>
      </c>
      <c r="AH72" s="18">
        <f>VLOOKUP($B72,'Published Daily Data'!$B:$BK,MATCH(AH$1,'Published Daily Data'!$B$1:$BK$1,0),TRUE)</f>
        <v>368984</v>
      </c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</row>
    <row r="73" spans="1:62">
      <c r="A73" s="19"/>
      <c r="B73" s="25">
        <f t="shared" si="2"/>
        <v>43936</v>
      </c>
      <c r="C73" s="18">
        <f>VLOOKUP($B73,'Published Daily Data'!$B:$BK,MATCH(C$1,'Published Daily Data'!$B$1:$BK$1,0),TRUE)</f>
        <v>1600116</v>
      </c>
      <c r="D73" s="18">
        <f>VLOOKUP($B73,'Published Daily Data'!$B:$BK,MATCH(D$1,'Published Daily Data'!$B$1:$BK$1,0),TRUE)</f>
        <v>1529521</v>
      </c>
      <c r="E73" s="18">
        <f>VLOOKUP($B73,'Published Daily Data'!$B:$BK,MATCH(E$1,'Published Daily Data'!$B$1:$BK$1,0),TRUE)</f>
        <v>1370211</v>
      </c>
      <c r="F73" s="18">
        <f>VLOOKUP($B73,'Published Daily Data'!$B:$BK,MATCH(F$1,'Published Daily Data'!$B$1:$BK$1,0),TRUE)</f>
        <v>-166731</v>
      </c>
      <c r="G73" s="18">
        <f>VLOOKUP($B73,'Published Daily Data'!$B:$BK,MATCH(G$1,'Published Daily Data'!$B$1:$BK$1,0),TRUE)</f>
        <v>409975</v>
      </c>
      <c r="H73" s="18">
        <f>VLOOKUP($B73,'Published Daily Data'!$B:$BK,MATCH(H$1,'Published Daily Data'!$B$1:$BK$1,0),TRUE)</f>
        <v>525203</v>
      </c>
      <c r="I73" s="18">
        <f>VLOOKUP($B73,'Published Daily Data'!$B:$BK,MATCH(I$1,'Published Daily Data'!$B$1:$BK$1,0),TRUE)</f>
        <v>232157</v>
      </c>
      <c r="J73" s="18">
        <f>VLOOKUP($B73,'Published Daily Data'!$B:$BK,MATCH(J$1,'Published Daily Data'!$B$1:$BK$1,0),TRUE)</f>
        <v>79150</v>
      </c>
      <c r="K73" s="18">
        <f>VLOOKUP($B73,'Published Daily Data'!$B:$BK,MATCH(K$1,'Published Daily Data'!$B$1:$BK$1,0),TRUE)</f>
        <v>37271</v>
      </c>
      <c r="L73" s="18">
        <f>VLOOKUP($B73,'Published Daily Data'!$B:$BK,MATCH(L$1,'Published Daily Data'!$B$1:$BK$1,0),TRUE)</f>
        <v>1852</v>
      </c>
      <c r="M73" s="18">
        <f>VLOOKUP($B73,'Published Daily Data'!$B:$BK,MATCH(M$1,'Published Daily Data'!$B$1:$BK$1,0),TRUE)</f>
        <v>64647</v>
      </c>
      <c r="N73" s="18">
        <f>VLOOKUP($B73,'Published Daily Data'!$B:$BK,MATCH(N$1,'Published Daily Data'!$B$1:$BK$1,0),TRUE)</f>
        <v>19964</v>
      </c>
      <c r="O73" s="18">
        <f>VLOOKUP($B73,'Published Daily Data'!$B:$BK,MATCH(O$1,'Published Daily Data'!$B$1:$BK$1,0),TRUE)</f>
        <v>0</v>
      </c>
      <c r="P73" s="18">
        <f>VLOOKUP($B73,'Published Daily Data'!$B:$BK,MATCH(P$1,'Published Daily Data'!$B$1:$BK$1,0),TRUE)</f>
        <v>-271</v>
      </c>
      <c r="Q73" s="18">
        <f>VLOOKUP($B73,'Published Daily Data'!$B:$BK,MATCH(Q$1,'Published Daily Data'!$B$1:$BK$1,0),TRUE)</f>
        <v>-2974</v>
      </c>
      <c r="R73" s="18">
        <f>VLOOKUP($B73,'Published Daily Data'!$B:$BK,MATCH(R$1,'Published Daily Data'!$B$1:$BK$1,0),TRUE)</f>
        <v>0</v>
      </c>
      <c r="S73" s="18">
        <f>VLOOKUP($B73,'Published Daily Data'!$B:$BK,MATCH(S$1,'Published Daily Data'!$B$1:$BK$1,0),TRUE)</f>
        <v>0</v>
      </c>
      <c r="T73" s="18">
        <f>VLOOKUP($B73,'Published Daily Data'!$B:$BK,MATCH(T$1,'Published Daily Data'!$B$1:$BK$1,0),TRUE)</f>
        <v>-31806</v>
      </c>
      <c r="U73" s="18">
        <f>VLOOKUP($B73,'Published Daily Data'!$B:$BK,MATCH(U$1,'Published Daily Data'!$B$1:$BK$1,0),TRUE)</f>
        <v>-11713</v>
      </c>
      <c r="V73" s="18">
        <f>VLOOKUP($B73,'Published Daily Data'!$B:$BK,MATCH(V$1,'Published Daily Data'!$B$1:$BK$1,0),TRUE)</f>
        <v>-7654</v>
      </c>
      <c r="W73" s="18">
        <f>VLOOKUP($B73,'Published Daily Data'!$B:$BK,MATCH(W$1,'Published Daily Data'!$B$1:$BK$1,0),TRUE)</f>
        <v>-120746</v>
      </c>
      <c r="X73" s="18">
        <f>VLOOKUP($B73,'Published Daily Data'!$B:$BK,MATCH(X$1,'Published Daily Data'!$B$1:$BK$1,0),TRUE)</f>
        <v>-12400</v>
      </c>
      <c r="Y73" s="18">
        <f>VLOOKUP($B73,'Published Daily Data'!$B:$BK,MATCH(Y$1,'Published Daily Data'!$B$1:$BK$1,0),TRUE)</f>
        <v>-5092</v>
      </c>
      <c r="Z73" s="18">
        <f>VLOOKUP($B73,'Published Daily Data'!$B:$BK,MATCH(Z$1,'Published Daily Data'!$B$1:$BK$1,0),TRUE)</f>
        <v>-18214</v>
      </c>
      <c r="AA73" s="18">
        <f>VLOOKUP($B73,'Published Daily Data'!$B:$BK,MATCH(AA$1,'Published Daily Data'!$B$1:$BK$1,0),TRUE)</f>
        <v>44139</v>
      </c>
      <c r="AB73" s="18">
        <f>VLOOKUP($B73,'Published Daily Data'!$B:$BK,MATCH(AB$1,'Published Daily Data'!$B$1:$BK$1,0),TRUE)</f>
        <v>0</v>
      </c>
      <c r="AC73" s="18">
        <f>VLOOKUP($B73,'Published Daily Data'!$B:$BK,MATCH(AC$1,'Published Daily Data'!$B$1:$BK$1,0),TRUE)</f>
        <v>234962</v>
      </c>
      <c r="AD73" s="18">
        <f>VLOOKUP($B73,'Published Daily Data'!$B:$BK,MATCH(AD$1,'Published Daily Data'!$B$1:$BK$1,0),TRUE)</f>
        <v>111680</v>
      </c>
      <c r="AE73" s="18">
        <f>VLOOKUP($B73,'Published Daily Data'!$B:$BK,MATCH(AE$1,'Published Daily Data'!$B$1:$BK$1,0),TRUE)</f>
        <v>224045</v>
      </c>
      <c r="AF73" s="18">
        <f>VLOOKUP($B73,'Published Daily Data'!$B:$BK,MATCH(AF$1,'Published Daily Data'!$B$1:$BK$1,0),TRUE)</f>
        <v>375176</v>
      </c>
      <c r="AG73" s="18">
        <f>VLOOKUP($B73,'Published Daily Data'!$B:$BK,MATCH(AG$1,'Published Daily Data'!$B$1:$BK$1,0),TRUE)</f>
        <v>215069</v>
      </c>
      <c r="AH73" s="18">
        <f>VLOOKUP($B73,'Published Daily Data'!$B:$BK,MATCH(AH$1,'Published Daily Data'!$B$1:$BK$1,0),TRUE)</f>
        <v>367289</v>
      </c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</row>
    <row r="74" spans="1:62">
      <c r="A74" s="19"/>
      <c r="B74" s="25">
        <f t="shared" si="2"/>
        <v>43937</v>
      </c>
      <c r="C74" s="18">
        <f>VLOOKUP($B74,'Published Daily Data'!$B:$BK,MATCH(C$1,'Published Daily Data'!$B$1:$BK$1,0),TRUE)</f>
        <v>1595809</v>
      </c>
      <c r="D74" s="18">
        <f>VLOOKUP($B74,'Published Daily Data'!$B:$BK,MATCH(D$1,'Published Daily Data'!$B$1:$BK$1,0),TRUE)</f>
        <v>1504472</v>
      </c>
      <c r="E74" s="18">
        <f>VLOOKUP($B74,'Published Daily Data'!$B:$BK,MATCH(E$1,'Published Daily Data'!$B$1:$BK$1,0),TRUE)</f>
        <v>1325380</v>
      </c>
      <c r="F74" s="18">
        <f>VLOOKUP($B74,'Published Daily Data'!$B:$BK,MATCH(F$1,'Published Daily Data'!$B$1:$BK$1,0),TRUE)</f>
        <v>-191325</v>
      </c>
      <c r="G74" s="18">
        <f>VLOOKUP($B74,'Published Daily Data'!$B:$BK,MATCH(G$1,'Published Daily Data'!$B$1:$BK$1,0),TRUE)</f>
        <v>366921</v>
      </c>
      <c r="H74" s="18">
        <f>VLOOKUP($B74,'Published Daily Data'!$B:$BK,MATCH(H$1,'Published Daily Data'!$B$1:$BK$1,0),TRUE)</f>
        <v>492247</v>
      </c>
      <c r="I74" s="18">
        <f>VLOOKUP($B74,'Published Daily Data'!$B:$BK,MATCH(I$1,'Published Daily Data'!$B$1:$BK$1,0),TRUE)</f>
        <v>235000</v>
      </c>
      <c r="J74" s="18">
        <f>VLOOKUP($B74,'Published Daily Data'!$B:$BK,MATCH(J$1,'Published Daily Data'!$B$1:$BK$1,0),TRUE)</f>
        <v>82266</v>
      </c>
      <c r="K74" s="18">
        <f>VLOOKUP($B74,'Published Daily Data'!$B:$BK,MATCH(K$1,'Published Daily Data'!$B$1:$BK$1,0),TRUE)</f>
        <v>35113</v>
      </c>
      <c r="L74" s="18">
        <f>VLOOKUP($B74,'Published Daily Data'!$B:$BK,MATCH(L$1,'Published Daily Data'!$B$1:$BK$1,0),TRUE)</f>
        <v>2688</v>
      </c>
      <c r="M74" s="18">
        <f>VLOOKUP($B74,'Published Daily Data'!$B:$BK,MATCH(M$1,'Published Daily Data'!$B$1:$BK$1,0),TRUE)</f>
        <v>91174</v>
      </c>
      <c r="N74" s="18">
        <f>VLOOKUP($B74,'Published Daily Data'!$B:$BK,MATCH(N$1,'Published Daily Data'!$B$1:$BK$1,0),TRUE)</f>
        <v>19974</v>
      </c>
      <c r="O74" s="18">
        <f>VLOOKUP($B74,'Published Daily Data'!$B:$BK,MATCH(O$1,'Published Daily Data'!$B$1:$BK$1,0),TRUE)</f>
        <v>0</v>
      </c>
      <c r="P74" s="18">
        <f>VLOOKUP($B74,'Published Daily Data'!$B:$BK,MATCH(P$1,'Published Daily Data'!$B$1:$BK$1,0),TRUE)</f>
        <v>-3039</v>
      </c>
      <c r="Q74" s="18">
        <f>VLOOKUP($B74,'Published Daily Data'!$B:$BK,MATCH(Q$1,'Published Daily Data'!$B$1:$BK$1,0),TRUE)</f>
        <v>2789</v>
      </c>
      <c r="R74" s="18">
        <f>VLOOKUP($B74,'Published Daily Data'!$B:$BK,MATCH(R$1,'Published Daily Data'!$B$1:$BK$1,0),TRUE)</f>
        <v>0</v>
      </c>
      <c r="S74" s="18">
        <f>VLOOKUP($B74,'Published Daily Data'!$B:$BK,MATCH(S$1,'Published Daily Data'!$B$1:$BK$1,0),TRUE)</f>
        <v>0</v>
      </c>
      <c r="T74" s="18">
        <f>VLOOKUP($B74,'Published Daily Data'!$B:$BK,MATCH(T$1,'Published Daily Data'!$B$1:$BK$1,0),TRUE)</f>
        <v>-34113</v>
      </c>
      <c r="U74" s="18">
        <f>VLOOKUP($B74,'Published Daily Data'!$B:$BK,MATCH(U$1,'Published Daily Data'!$B$1:$BK$1,0),TRUE)</f>
        <v>-14567</v>
      </c>
      <c r="V74" s="18">
        <f>VLOOKUP($B74,'Published Daily Data'!$B:$BK,MATCH(V$1,'Published Daily Data'!$B$1:$BK$1,0),TRUE)</f>
        <v>-11021</v>
      </c>
      <c r="W74" s="18">
        <f>VLOOKUP($B74,'Published Daily Data'!$B:$BK,MATCH(W$1,'Published Daily Data'!$B$1:$BK$1,0),TRUE)</f>
        <v>-122267</v>
      </c>
      <c r="X74" s="18">
        <f>VLOOKUP($B74,'Published Daily Data'!$B:$BK,MATCH(X$1,'Published Daily Data'!$B$1:$BK$1,0),TRUE)</f>
        <v>-9307</v>
      </c>
      <c r="Y74" s="18">
        <f>VLOOKUP($B74,'Published Daily Data'!$B:$BK,MATCH(Y$1,'Published Daily Data'!$B$1:$BK$1,0),TRUE)</f>
        <v>-5687</v>
      </c>
      <c r="Z74" s="18">
        <f>VLOOKUP($B74,'Published Daily Data'!$B:$BK,MATCH(Z$1,'Published Daily Data'!$B$1:$BK$1,0),TRUE)</f>
        <v>-36423</v>
      </c>
      <c r="AA74" s="18">
        <f>VLOOKUP($B74,'Published Daily Data'!$B:$BK,MATCH(AA$1,'Published Daily Data'!$B$1:$BK$1,0),TRUE)</f>
        <v>42310</v>
      </c>
      <c r="AB74" s="18">
        <f>VLOOKUP($B74,'Published Daily Data'!$B:$BK,MATCH(AB$1,'Published Daily Data'!$B$1:$BK$1,0),TRUE)</f>
        <v>0</v>
      </c>
      <c r="AC74" s="18">
        <f>VLOOKUP($B74,'Published Daily Data'!$B:$BK,MATCH(AC$1,'Published Daily Data'!$B$1:$BK$1,0),TRUE)</f>
        <v>226304</v>
      </c>
      <c r="AD74" s="18">
        <f>VLOOKUP($B74,'Published Daily Data'!$B:$BK,MATCH(AD$1,'Published Daily Data'!$B$1:$BK$1,0),TRUE)</f>
        <v>111016</v>
      </c>
      <c r="AE74" s="18">
        <f>VLOOKUP($B74,'Published Daily Data'!$B:$BK,MATCH(AE$1,'Published Daily Data'!$B$1:$BK$1,0),TRUE)</f>
        <v>217723</v>
      </c>
      <c r="AF74" s="18">
        <f>VLOOKUP($B74,'Published Daily Data'!$B:$BK,MATCH(AF$1,'Published Daily Data'!$B$1:$BK$1,0),TRUE)</f>
        <v>367920</v>
      </c>
      <c r="AG74" s="18">
        <f>VLOOKUP($B74,'Published Daily Data'!$B:$BK,MATCH(AG$1,'Published Daily Data'!$B$1:$BK$1,0),TRUE)</f>
        <v>213299</v>
      </c>
      <c r="AH74" s="18">
        <f>VLOOKUP($B74,'Published Daily Data'!$B:$BK,MATCH(AH$1,'Published Daily Data'!$B$1:$BK$1,0),TRUE)</f>
        <v>366931</v>
      </c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</row>
    <row r="75" spans="1:62">
      <c r="A75" s="19"/>
      <c r="B75" s="25">
        <f t="shared" si="2"/>
        <v>43938</v>
      </c>
      <c r="C75" s="18">
        <f>VLOOKUP($B75,'Published Daily Data'!$B:$BK,MATCH(C$1,'Published Daily Data'!$B$1:$BK$1,0),TRUE)</f>
        <v>1560361</v>
      </c>
      <c r="D75" s="18">
        <f>VLOOKUP($B75,'Published Daily Data'!$B:$BK,MATCH(D$1,'Published Daily Data'!$B$1:$BK$1,0),TRUE)</f>
        <v>1483738</v>
      </c>
      <c r="E75" s="18">
        <f>VLOOKUP($B75,'Published Daily Data'!$B:$BK,MATCH(E$1,'Published Daily Data'!$B$1:$BK$1,0),TRUE)</f>
        <v>1326428</v>
      </c>
      <c r="F75" s="18">
        <f>VLOOKUP($B75,'Published Daily Data'!$B:$BK,MATCH(F$1,'Published Daily Data'!$B$1:$BK$1,0),TRUE)</f>
        <v>-175538</v>
      </c>
      <c r="G75" s="18">
        <f>VLOOKUP($B75,'Published Daily Data'!$B:$BK,MATCH(G$1,'Published Daily Data'!$B$1:$BK$1,0),TRUE)</f>
        <v>327180</v>
      </c>
      <c r="H75" s="18">
        <f>VLOOKUP($B75,'Published Daily Data'!$B:$BK,MATCH(H$1,'Published Daily Data'!$B$1:$BK$1,0),TRUE)</f>
        <v>484624</v>
      </c>
      <c r="I75" s="18">
        <f>VLOOKUP($B75,'Published Daily Data'!$B:$BK,MATCH(I$1,'Published Daily Data'!$B$1:$BK$1,0),TRUE)</f>
        <v>234736</v>
      </c>
      <c r="J75" s="18">
        <f>VLOOKUP($B75,'Published Daily Data'!$B:$BK,MATCH(J$1,'Published Daily Data'!$B$1:$BK$1,0),TRUE)</f>
        <v>73979</v>
      </c>
      <c r="K75" s="18">
        <f>VLOOKUP($B75,'Published Daily Data'!$B:$BK,MATCH(K$1,'Published Daily Data'!$B$1:$BK$1,0),TRUE)</f>
        <v>34492</v>
      </c>
      <c r="L75" s="18">
        <f>VLOOKUP($B75,'Published Daily Data'!$B:$BK,MATCH(L$1,'Published Daily Data'!$B$1:$BK$1,0),TRUE)</f>
        <v>2189</v>
      </c>
      <c r="M75" s="18">
        <f>VLOOKUP($B75,'Published Daily Data'!$B:$BK,MATCH(M$1,'Published Daily Data'!$B$1:$BK$1,0),TRUE)</f>
        <v>148790</v>
      </c>
      <c r="N75" s="18">
        <f>VLOOKUP($B75,'Published Daily Data'!$B:$BK,MATCH(N$1,'Published Daily Data'!$B$1:$BK$1,0),TRUE)</f>
        <v>20448</v>
      </c>
      <c r="O75" s="18">
        <f>VLOOKUP($B75,'Published Daily Data'!$B:$BK,MATCH(O$1,'Published Daily Data'!$B$1:$BK$1,0),TRUE)</f>
        <v>0</v>
      </c>
      <c r="P75" s="18">
        <f>VLOOKUP($B75,'Published Daily Data'!$B:$BK,MATCH(P$1,'Published Daily Data'!$B$1:$BK$1,0),TRUE)</f>
        <v>-1236</v>
      </c>
      <c r="Q75" s="18">
        <f>VLOOKUP($B75,'Published Daily Data'!$B:$BK,MATCH(Q$1,'Published Daily Data'!$B$1:$BK$1,0),TRUE)</f>
        <v>1475</v>
      </c>
      <c r="R75" s="18">
        <f>VLOOKUP($B75,'Published Daily Data'!$B:$BK,MATCH(R$1,'Published Daily Data'!$B$1:$BK$1,0),TRUE)</f>
        <v>0</v>
      </c>
      <c r="S75" s="18">
        <f>VLOOKUP($B75,'Published Daily Data'!$B:$BK,MATCH(S$1,'Published Daily Data'!$B$1:$BK$1,0),TRUE)</f>
        <v>0</v>
      </c>
      <c r="T75" s="18">
        <f>VLOOKUP($B75,'Published Daily Data'!$B:$BK,MATCH(T$1,'Published Daily Data'!$B$1:$BK$1,0),TRUE)</f>
        <v>-31490</v>
      </c>
      <c r="U75" s="18">
        <f>VLOOKUP($B75,'Published Daily Data'!$B:$BK,MATCH(U$1,'Published Daily Data'!$B$1:$BK$1,0),TRUE)</f>
        <v>-12010</v>
      </c>
      <c r="V75" s="18">
        <f>VLOOKUP($B75,'Published Daily Data'!$B:$BK,MATCH(V$1,'Published Daily Data'!$B$1:$BK$1,0),TRUE)</f>
        <v>-36721</v>
      </c>
      <c r="W75" s="18">
        <f>VLOOKUP($B75,'Published Daily Data'!$B:$BK,MATCH(W$1,'Published Daily Data'!$B$1:$BK$1,0),TRUE)</f>
        <v>-117676</v>
      </c>
      <c r="X75" s="18">
        <f>VLOOKUP($B75,'Published Daily Data'!$B:$BK,MATCH(X$1,'Published Daily Data'!$B$1:$BK$1,0),TRUE)</f>
        <v>-10675</v>
      </c>
      <c r="Y75" s="18">
        <f>VLOOKUP($B75,'Published Daily Data'!$B:$BK,MATCH(Y$1,'Published Daily Data'!$B$1:$BK$1,0),TRUE)</f>
        <v>-7239</v>
      </c>
      <c r="Z75" s="18">
        <f>VLOOKUP($B75,'Published Daily Data'!$B:$BK,MATCH(Z$1,'Published Daily Data'!$B$1:$BK$1,0),TRUE)</f>
        <v>-15741</v>
      </c>
      <c r="AA75" s="18">
        <f>VLOOKUP($B75,'Published Daily Data'!$B:$BK,MATCH(AA$1,'Published Daily Data'!$B$1:$BK$1,0),TRUE)</f>
        <v>55775</v>
      </c>
      <c r="AB75" s="18">
        <f>VLOOKUP($B75,'Published Daily Data'!$B:$BK,MATCH(AB$1,'Published Daily Data'!$B$1:$BK$1,0),TRUE)</f>
        <v>0</v>
      </c>
      <c r="AC75" s="18">
        <f>VLOOKUP($B75,'Published Daily Data'!$B:$BK,MATCH(AC$1,'Published Daily Data'!$B$1:$BK$1,0),TRUE)</f>
        <v>216078</v>
      </c>
      <c r="AD75" s="18">
        <f>VLOOKUP($B75,'Published Daily Data'!$B:$BK,MATCH(AD$1,'Published Daily Data'!$B$1:$BK$1,0),TRUE)</f>
        <v>110693</v>
      </c>
      <c r="AE75" s="18">
        <f>VLOOKUP($B75,'Published Daily Data'!$B:$BK,MATCH(AE$1,'Published Daily Data'!$B$1:$BK$1,0),TRUE)</f>
        <v>213074</v>
      </c>
      <c r="AF75" s="18">
        <f>VLOOKUP($B75,'Published Daily Data'!$B:$BK,MATCH(AF$1,'Published Daily Data'!$B$1:$BK$1,0),TRUE)</f>
        <v>362417</v>
      </c>
      <c r="AG75" s="18">
        <f>VLOOKUP($B75,'Published Daily Data'!$B:$BK,MATCH(AG$1,'Published Daily Data'!$B$1:$BK$1,0),TRUE)</f>
        <v>209955</v>
      </c>
      <c r="AH75" s="18">
        <f>VLOOKUP($B75,'Published Daily Data'!$B:$BK,MATCH(AH$1,'Published Daily Data'!$B$1:$BK$1,0),TRUE)</f>
        <v>370256</v>
      </c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</row>
    <row r="76" spans="1:62">
      <c r="A76" s="19"/>
      <c r="B76" s="25">
        <f t="shared" si="2"/>
        <v>43939</v>
      </c>
      <c r="C76" s="18">
        <f>VLOOKUP($B76,'Published Daily Data'!$B:$BK,MATCH(C$1,'Published Daily Data'!$B$1:$BK$1,0),TRUE)</f>
        <v>1447702</v>
      </c>
      <c r="D76" s="18">
        <f>VLOOKUP($B76,'Published Daily Data'!$B:$BK,MATCH(D$1,'Published Daily Data'!$B$1:$BK$1,0),TRUE)</f>
        <v>1371519</v>
      </c>
      <c r="E76" s="18">
        <f>VLOOKUP($B76,'Published Daily Data'!$B:$BK,MATCH(E$1,'Published Daily Data'!$B$1:$BK$1,0),TRUE)</f>
        <v>1225399</v>
      </c>
      <c r="F76" s="18">
        <f>VLOOKUP($B76,'Published Daily Data'!$B:$BK,MATCH(F$1,'Published Daily Data'!$B$1:$BK$1,0),TRUE)</f>
        <v>-174003</v>
      </c>
      <c r="G76" s="18">
        <f>VLOOKUP($B76,'Published Daily Data'!$B:$BK,MATCH(G$1,'Published Daily Data'!$B$1:$BK$1,0),TRUE)</f>
        <v>215059</v>
      </c>
      <c r="H76" s="18">
        <f>VLOOKUP($B76,'Published Daily Data'!$B:$BK,MATCH(H$1,'Published Daily Data'!$B$1:$BK$1,0),TRUE)</f>
        <v>352355</v>
      </c>
      <c r="I76" s="18">
        <f>VLOOKUP($B76,'Published Daily Data'!$B:$BK,MATCH(I$1,'Published Daily Data'!$B$1:$BK$1,0),TRUE)</f>
        <v>233157</v>
      </c>
      <c r="J76" s="18">
        <f>VLOOKUP($B76,'Published Daily Data'!$B:$BK,MATCH(J$1,'Published Daily Data'!$B$1:$BK$1,0),TRUE)</f>
        <v>44099</v>
      </c>
      <c r="K76" s="18">
        <f>VLOOKUP($B76,'Published Daily Data'!$B:$BK,MATCH(K$1,'Published Daily Data'!$B$1:$BK$1,0),TRUE)</f>
        <v>29413</v>
      </c>
      <c r="L76" s="18">
        <f>VLOOKUP($B76,'Published Daily Data'!$B:$BK,MATCH(L$1,'Published Daily Data'!$B$1:$BK$1,0),TRUE)</f>
        <v>2174</v>
      </c>
      <c r="M76" s="18">
        <f>VLOOKUP($B76,'Published Daily Data'!$B:$BK,MATCH(M$1,'Published Daily Data'!$B$1:$BK$1,0),TRUE)</f>
        <v>328764</v>
      </c>
      <c r="N76" s="18">
        <f>VLOOKUP($B76,'Published Daily Data'!$B:$BK,MATCH(N$1,'Published Daily Data'!$B$1:$BK$1,0),TRUE)</f>
        <v>20387</v>
      </c>
      <c r="O76" s="18">
        <f>VLOOKUP($B76,'Published Daily Data'!$B:$BK,MATCH(O$1,'Published Daily Data'!$B$1:$BK$1,0),TRUE)</f>
        <v>0</v>
      </c>
      <c r="P76" s="18">
        <f>VLOOKUP($B76,'Published Daily Data'!$B:$BK,MATCH(P$1,'Published Daily Data'!$B$1:$BK$1,0),TRUE)</f>
        <v>2291</v>
      </c>
      <c r="Q76" s="18">
        <f>VLOOKUP($B76,'Published Daily Data'!$B:$BK,MATCH(Q$1,'Published Daily Data'!$B$1:$BK$1,0),TRUE)</f>
        <v>502</v>
      </c>
      <c r="R76" s="18">
        <f>VLOOKUP($B76,'Published Daily Data'!$B:$BK,MATCH(R$1,'Published Daily Data'!$B$1:$BK$1,0),TRUE)</f>
        <v>0</v>
      </c>
      <c r="S76" s="18">
        <f>VLOOKUP($B76,'Published Daily Data'!$B:$BK,MATCH(S$1,'Published Daily Data'!$B$1:$BK$1,0),TRUE)</f>
        <v>0</v>
      </c>
      <c r="T76" s="18">
        <f>VLOOKUP($B76,'Published Daily Data'!$B:$BK,MATCH(T$1,'Published Daily Data'!$B$1:$BK$1,0),TRUE)</f>
        <v>-33999</v>
      </c>
      <c r="U76" s="18">
        <f>VLOOKUP($B76,'Published Daily Data'!$B:$BK,MATCH(U$1,'Published Daily Data'!$B$1:$BK$1,0),TRUE)</f>
        <v>-13172</v>
      </c>
      <c r="V76" s="18">
        <f>VLOOKUP($B76,'Published Daily Data'!$B:$BK,MATCH(V$1,'Published Daily Data'!$B$1:$BK$1,0),TRUE)</f>
        <v>-33483</v>
      </c>
      <c r="W76" s="18">
        <f>VLOOKUP($B76,'Published Daily Data'!$B:$BK,MATCH(W$1,'Published Daily Data'!$B$1:$BK$1,0),TRUE)</f>
        <v>-111219</v>
      </c>
      <c r="X76" s="18">
        <f>VLOOKUP($B76,'Published Daily Data'!$B:$BK,MATCH(X$1,'Published Daily Data'!$B$1:$BK$1,0),TRUE)</f>
        <v>-11097</v>
      </c>
      <c r="Y76" s="18">
        <f>VLOOKUP($B76,'Published Daily Data'!$B:$BK,MATCH(Y$1,'Published Daily Data'!$B$1:$BK$1,0),TRUE)</f>
        <v>-9353</v>
      </c>
      <c r="Z76" s="18">
        <f>VLOOKUP($B76,'Published Daily Data'!$B:$BK,MATCH(Z$1,'Published Daily Data'!$B$1:$BK$1,0),TRUE)</f>
        <v>-7459</v>
      </c>
      <c r="AA76" s="18">
        <f>VLOOKUP($B76,'Published Daily Data'!$B:$BK,MATCH(AA$1,'Published Daily Data'!$B$1:$BK$1,0),TRUE)</f>
        <v>42986</v>
      </c>
      <c r="AB76" s="18">
        <f>VLOOKUP($B76,'Published Daily Data'!$B:$BK,MATCH(AB$1,'Published Daily Data'!$B$1:$BK$1,0),TRUE)</f>
        <v>0</v>
      </c>
      <c r="AC76" s="18">
        <f>VLOOKUP($B76,'Published Daily Data'!$B:$BK,MATCH(AC$1,'Published Daily Data'!$B$1:$BK$1,0),TRUE)</f>
        <v>198038</v>
      </c>
      <c r="AD76" s="18">
        <f>VLOOKUP($B76,'Published Daily Data'!$B:$BK,MATCH(AD$1,'Published Daily Data'!$B$1:$BK$1,0),TRUE)</f>
        <v>100547</v>
      </c>
      <c r="AE76" s="18">
        <f>VLOOKUP($B76,'Published Daily Data'!$B:$BK,MATCH(AE$1,'Published Daily Data'!$B$1:$BK$1,0),TRUE)</f>
        <v>192642</v>
      </c>
      <c r="AF76" s="18">
        <f>VLOOKUP($B76,'Published Daily Data'!$B:$BK,MATCH(AF$1,'Published Daily Data'!$B$1:$BK$1,0),TRUE)</f>
        <v>324752</v>
      </c>
      <c r="AG76" s="18">
        <f>VLOOKUP($B76,'Published Daily Data'!$B:$BK,MATCH(AG$1,'Published Daily Data'!$B$1:$BK$1,0),TRUE)</f>
        <v>192322</v>
      </c>
      <c r="AH76" s="18">
        <f>VLOOKUP($B76,'Published Daily Data'!$B:$BK,MATCH(AH$1,'Published Daily Data'!$B$1:$BK$1,0),TRUE)</f>
        <v>362033</v>
      </c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</row>
    <row r="77" spans="1:62">
      <c r="A77" s="19"/>
      <c r="B77" s="25">
        <f t="shared" si="2"/>
        <v>43940</v>
      </c>
      <c r="C77" s="18">
        <f>VLOOKUP($B77,'Published Daily Data'!$B:$BK,MATCH(C$1,'Published Daily Data'!$B$1:$BK$1,0),TRUE)</f>
        <v>1412210</v>
      </c>
      <c r="D77" s="18">
        <f>VLOOKUP($B77,'Published Daily Data'!$B:$BK,MATCH(D$1,'Published Daily Data'!$B$1:$BK$1,0),TRUE)</f>
        <v>1339427</v>
      </c>
      <c r="E77" s="18">
        <f>VLOOKUP($B77,'Published Daily Data'!$B:$BK,MATCH(E$1,'Published Daily Data'!$B$1:$BK$1,0),TRUE)</f>
        <v>1159027</v>
      </c>
      <c r="F77" s="18">
        <f>VLOOKUP($B77,'Published Daily Data'!$B:$BK,MATCH(F$1,'Published Daily Data'!$B$1:$BK$1,0),TRUE)</f>
        <v>-205613</v>
      </c>
      <c r="G77" s="18">
        <f>VLOOKUP($B77,'Published Daily Data'!$B:$BK,MATCH(G$1,'Published Daily Data'!$B$1:$BK$1,0),TRUE)</f>
        <v>244291</v>
      </c>
      <c r="H77" s="18">
        <f>VLOOKUP($B77,'Published Daily Data'!$B:$BK,MATCH(H$1,'Published Daily Data'!$B$1:$BK$1,0),TRUE)</f>
        <v>376188</v>
      </c>
      <c r="I77" s="18">
        <f>VLOOKUP($B77,'Published Daily Data'!$B:$BK,MATCH(I$1,'Published Daily Data'!$B$1:$BK$1,0),TRUE)</f>
        <v>233969</v>
      </c>
      <c r="J77" s="18">
        <f>VLOOKUP($B77,'Published Daily Data'!$B:$BK,MATCH(J$1,'Published Daily Data'!$B$1:$BK$1,0),TRUE)</f>
        <v>47461</v>
      </c>
      <c r="K77" s="18">
        <f>VLOOKUP($B77,'Published Daily Data'!$B:$BK,MATCH(K$1,'Published Daily Data'!$B$1:$BK$1,0),TRUE)</f>
        <v>32422</v>
      </c>
      <c r="L77" s="18">
        <f>VLOOKUP($B77,'Published Daily Data'!$B:$BK,MATCH(L$1,'Published Daily Data'!$B$1:$BK$1,0),TRUE)</f>
        <v>1979</v>
      </c>
      <c r="M77" s="18">
        <f>VLOOKUP($B77,'Published Daily Data'!$B:$BK,MATCH(M$1,'Published Daily Data'!$B$1:$BK$1,0),TRUE)</f>
        <v>201869</v>
      </c>
      <c r="N77" s="18">
        <f>VLOOKUP($B77,'Published Daily Data'!$B:$BK,MATCH(N$1,'Published Daily Data'!$B$1:$BK$1,0),TRUE)</f>
        <v>20852</v>
      </c>
      <c r="O77" s="18">
        <f>VLOOKUP($B77,'Published Daily Data'!$B:$BK,MATCH(O$1,'Published Daily Data'!$B$1:$BK$1,0),TRUE)</f>
        <v>0</v>
      </c>
      <c r="P77" s="18">
        <f>VLOOKUP($B77,'Published Daily Data'!$B:$BK,MATCH(P$1,'Published Daily Data'!$B$1:$BK$1,0),TRUE)</f>
        <v>2714</v>
      </c>
      <c r="Q77" s="18">
        <f>VLOOKUP($B77,'Published Daily Data'!$B:$BK,MATCH(Q$1,'Published Daily Data'!$B$1:$BK$1,0),TRUE)</f>
        <v>795</v>
      </c>
      <c r="R77" s="18">
        <f>VLOOKUP($B77,'Published Daily Data'!$B:$BK,MATCH(R$1,'Published Daily Data'!$B$1:$BK$1,0),TRUE)</f>
        <v>0</v>
      </c>
      <c r="S77" s="18">
        <f>VLOOKUP($B77,'Published Daily Data'!$B:$BK,MATCH(S$1,'Published Daily Data'!$B$1:$BK$1,0),TRUE)</f>
        <v>0</v>
      </c>
      <c r="T77" s="18">
        <f>VLOOKUP($B77,'Published Daily Data'!$B:$BK,MATCH(T$1,'Published Daily Data'!$B$1:$BK$1,0),TRUE)</f>
        <v>-34674</v>
      </c>
      <c r="U77" s="18">
        <f>VLOOKUP($B77,'Published Daily Data'!$B:$BK,MATCH(U$1,'Published Daily Data'!$B$1:$BK$1,0),TRUE)</f>
        <v>-10806</v>
      </c>
      <c r="V77" s="18">
        <f>VLOOKUP($B77,'Published Daily Data'!$B:$BK,MATCH(V$1,'Published Daily Data'!$B$1:$BK$1,0),TRUE)</f>
        <v>-43926</v>
      </c>
      <c r="W77" s="18">
        <f>VLOOKUP($B77,'Published Daily Data'!$B:$BK,MATCH(W$1,'Published Daily Data'!$B$1:$BK$1,0),TRUE)</f>
        <v>-119923</v>
      </c>
      <c r="X77" s="18">
        <f>VLOOKUP($B77,'Published Daily Data'!$B:$BK,MATCH(X$1,'Published Daily Data'!$B$1:$BK$1,0),TRUE)</f>
        <v>-16812</v>
      </c>
      <c r="Y77" s="18">
        <f>VLOOKUP($B77,'Published Daily Data'!$B:$BK,MATCH(Y$1,'Published Daily Data'!$B$1:$BK$1,0),TRUE)</f>
        <v>-10146</v>
      </c>
      <c r="Z77" s="18">
        <f>VLOOKUP($B77,'Published Daily Data'!$B:$BK,MATCH(Z$1,'Published Daily Data'!$B$1:$BK$1,0),TRUE)</f>
        <v>-8239</v>
      </c>
      <c r="AA77" s="18">
        <f>VLOOKUP($B77,'Published Daily Data'!$B:$BK,MATCH(AA$1,'Published Daily Data'!$B$1:$BK$1,0),TRUE)</f>
        <v>35404</v>
      </c>
      <c r="AB77" s="18">
        <f>VLOOKUP($B77,'Published Daily Data'!$B:$BK,MATCH(AB$1,'Published Daily Data'!$B$1:$BK$1,0),TRUE)</f>
        <v>0</v>
      </c>
      <c r="AC77" s="18">
        <f>VLOOKUP($B77,'Published Daily Data'!$B:$BK,MATCH(AC$1,'Published Daily Data'!$B$1:$BK$1,0),TRUE)</f>
        <v>194393</v>
      </c>
      <c r="AD77" s="18">
        <f>VLOOKUP($B77,'Published Daily Data'!$B:$BK,MATCH(AD$1,'Published Daily Data'!$B$1:$BK$1,0),TRUE)</f>
        <v>92569</v>
      </c>
      <c r="AE77" s="18">
        <f>VLOOKUP($B77,'Published Daily Data'!$B:$BK,MATCH(AE$1,'Published Daily Data'!$B$1:$BK$1,0),TRUE)</f>
        <v>182259</v>
      </c>
      <c r="AF77" s="18">
        <f>VLOOKUP($B77,'Published Daily Data'!$B:$BK,MATCH(AF$1,'Published Daily Data'!$B$1:$BK$1,0),TRUE)</f>
        <v>315370</v>
      </c>
      <c r="AG77" s="18">
        <f>VLOOKUP($B77,'Published Daily Data'!$B:$BK,MATCH(AG$1,'Published Daily Data'!$B$1:$BK$1,0),TRUE)</f>
        <v>177193</v>
      </c>
      <c r="AH77" s="18">
        <f>VLOOKUP($B77,'Published Daily Data'!$B:$BK,MATCH(AH$1,'Published Daily Data'!$B$1:$BK$1,0),TRUE)</f>
        <v>376507</v>
      </c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</row>
    <row r="78" spans="1:62">
      <c r="A78" s="19"/>
      <c r="B78" s="25">
        <f t="shared" si="2"/>
        <v>43941</v>
      </c>
      <c r="C78" s="18">
        <f>VLOOKUP($B78,'Published Daily Data'!$B:$BK,MATCH(C$1,'Published Daily Data'!$B$1:$BK$1,0),TRUE)</f>
        <v>1569561</v>
      </c>
      <c r="D78" s="18">
        <f>VLOOKUP($B78,'Published Daily Data'!$B:$BK,MATCH(D$1,'Published Daily Data'!$B$1:$BK$1,0),TRUE)</f>
        <v>1436494</v>
      </c>
      <c r="E78" s="18">
        <f>VLOOKUP($B78,'Published Daily Data'!$B:$BK,MATCH(E$1,'Published Daily Data'!$B$1:$BK$1,0),TRUE)</f>
        <v>1275901</v>
      </c>
      <c r="F78" s="18">
        <f>VLOOKUP($B78,'Published Daily Data'!$B:$BK,MATCH(F$1,'Published Daily Data'!$B$1:$BK$1,0),TRUE)</f>
        <v>-189593</v>
      </c>
      <c r="G78" s="18">
        <f>VLOOKUP($B78,'Published Daily Data'!$B:$BK,MATCH(G$1,'Published Daily Data'!$B$1:$BK$1,0),TRUE)</f>
        <v>285973</v>
      </c>
      <c r="H78" s="18">
        <f>VLOOKUP($B78,'Published Daily Data'!$B:$BK,MATCH(H$1,'Published Daily Data'!$B$1:$BK$1,0),TRUE)</f>
        <v>388329</v>
      </c>
      <c r="I78" s="18">
        <f>VLOOKUP($B78,'Published Daily Data'!$B:$BK,MATCH(I$1,'Published Daily Data'!$B$1:$BK$1,0),TRUE)</f>
        <v>233185</v>
      </c>
      <c r="J78" s="18">
        <f>VLOOKUP($B78,'Published Daily Data'!$B:$BK,MATCH(J$1,'Published Daily Data'!$B$1:$BK$1,0),TRUE)</f>
        <v>40041</v>
      </c>
      <c r="K78" s="18">
        <f>VLOOKUP($B78,'Published Daily Data'!$B:$BK,MATCH(K$1,'Published Daily Data'!$B$1:$BK$1,0),TRUE)</f>
        <v>35516</v>
      </c>
      <c r="L78" s="18">
        <f>VLOOKUP($B78,'Published Daily Data'!$B:$BK,MATCH(L$1,'Published Daily Data'!$B$1:$BK$1,0),TRUE)</f>
        <v>2051</v>
      </c>
      <c r="M78" s="18">
        <f>VLOOKUP($B78,'Published Daily Data'!$B:$BK,MATCH(M$1,'Published Daily Data'!$B$1:$BK$1,0),TRUE)</f>
        <v>269669</v>
      </c>
      <c r="N78" s="18">
        <f>VLOOKUP($B78,'Published Daily Data'!$B:$BK,MATCH(N$1,'Published Daily Data'!$B$1:$BK$1,0),TRUE)</f>
        <v>21142</v>
      </c>
      <c r="O78" s="18">
        <f>VLOOKUP($B78,'Published Daily Data'!$B:$BK,MATCH(O$1,'Published Daily Data'!$B$1:$BK$1,0),TRUE)</f>
        <v>0</v>
      </c>
      <c r="P78" s="18">
        <f>VLOOKUP($B78,'Published Daily Data'!$B:$BK,MATCH(P$1,'Published Daily Data'!$B$1:$BK$1,0),TRUE)</f>
        <v>1864</v>
      </c>
      <c r="Q78" s="18">
        <f>VLOOKUP($B78,'Published Daily Data'!$B:$BK,MATCH(Q$1,'Published Daily Data'!$B$1:$BK$1,0),TRUE)</f>
        <v>-3992</v>
      </c>
      <c r="R78" s="18">
        <f>VLOOKUP($B78,'Published Daily Data'!$B:$BK,MATCH(R$1,'Published Daily Data'!$B$1:$BK$1,0),TRUE)</f>
        <v>0</v>
      </c>
      <c r="S78" s="18">
        <f>VLOOKUP($B78,'Published Daily Data'!$B:$BK,MATCH(S$1,'Published Daily Data'!$B$1:$BK$1,0),TRUE)</f>
        <v>0</v>
      </c>
      <c r="T78" s="18">
        <f>VLOOKUP($B78,'Published Daily Data'!$B:$BK,MATCH(T$1,'Published Daily Data'!$B$1:$BK$1,0),TRUE)</f>
        <v>-33190</v>
      </c>
      <c r="U78" s="18">
        <f>VLOOKUP($B78,'Published Daily Data'!$B:$BK,MATCH(U$1,'Published Daily Data'!$B$1:$BK$1,0),TRUE)</f>
        <v>-13805</v>
      </c>
      <c r="V78" s="18">
        <f>VLOOKUP($B78,'Published Daily Data'!$B:$BK,MATCH(V$1,'Published Daily Data'!$B$1:$BK$1,0),TRUE)</f>
        <v>-40641</v>
      </c>
      <c r="W78" s="18">
        <f>VLOOKUP($B78,'Published Daily Data'!$B:$BK,MATCH(W$1,'Published Daily Data'!$B$1:$BK$1,0),TRUE)</f>
        <v>-112299</v>
      </c>
      <c r="X78" s="18">
        <f>VLOOKUP($B78,'Published Daily Data'!$B:$BK,MATCH(X$1,'Published Daily Data'!$B$1:$BK$1,0),TRUE)</f>
        <v>-14243</v>
      </c>
      <c r="Y78" s="18">
        <f>VLOOKUP($B78,'Published Daily Data'!$B:$BK,MATCH(Y$1,'Published Daily Data'!$B$1:$BK$1,0),TRUE)</f>
        <v>-8456</v>
      </c>
      <c r="Z78" s="18">
        <f>VLOOKUP($B78,'Published Daily Data'!$B:$BK,MATCH(Z$1,'Published Daily Data'!$B$1:$BK$1,0),TRUE)</f>
        <v>-3043</v>
      </c>
      <c r="AA78" s="18">
        <f>VLOOKUP($B78,'Published Daily Data'!$B:$BK,MATCH(AA$1,'Published Daily Data'!$B$1:$BK$1,0),TRUE)</f>
        <v>38212</v>
      </c>
      <c r="AB78" s="18">
        <f>VLOOKUP($B78,'Published Daily Data'!$B:$BK,MATCH(AB$1,'Published Daily Data'!$B$1:$BK$1,0),TRUE)</f>
        <v>0</v>
      </c>
      <c r="AC78" s="18">
        <f>VLOOKUP($B78,'Published Daily Data'!$B:$BK,MATCH(AC$1,'Published Daily Data'!$B$1:$BK$1,0),TRUE)</f>
        <v>214811</v>
      </c>
      <c r="AD78" s="18">
        <f>VLOOKUP($B78,'Published Daily Data'!$B:$BK,MATCH(AD$1,'Published Daily Data'!$B$1:$BK$1,0),TRUE)</f>
        <v>100562</v>
      </c>
      <c r="AE78" s="18">
        <f>VLOOKUP($B78,'Published Daily Data'!$B:$BK,MATCH(AE$1,'Published Daily Data'!$B$1:$BK$1,0),TRUE)</f>
        <v>192396</v>
      </c>
      <c r="AF78" s="18">
        <f>VLOOKUP($B78,'Published Daily Data'!$B:$BK,MATCH(AF$1,'Published Daily Data'!$B$1:$BK$1,0),TRUE)</f>
        <v>352792</v>
      </c>
      <c r="AG78" s="18">
        <f>VLOOKUP($B78,'Published Daily Data'!$B:$BK,MATCH(AG$1,'Published Daily Data'!$B$1:$BK$1,0),TRUE)</f>
        <v>192635</v>
      </c>
      <c r="AH78" s="18">
        <f>VLOOKUP($B78,'Published Daily Data'!$B:$BK,MATCH(AH$1,'Published Daily Data'!$B$1:$BK$1,0),TRUE)</f>
        <v>382073</v>
      </c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</row>
    <row r="79" spans="1:62">
      <c r="A79" s="19"/>
      <c r="B79" s="25">
        <f t="shared" si="2"/>
        <v>43942</v>
      </c>
      <c r="C79" s="18">
        <f>VLOOKUP($B79,'Published Daily Data'!$B:$BK,MATCH(C$1,'Published Daily Data'!$B$1:$BK$1,0),TRUE)</f>
        <v>1572518</v>
      </c>
      <c r="D79" s="18">
        <f>VLOOKUP($B79,'Published Daily Data'!$B:$BK,MATCH(D$1,'Published Daily Data'!$B$1:$BK$1,0),TRUE)</f>
        <v>1463963</v>
      </c>
      <c r="E79" s="18">
        <f>VLOOKUP($B79,'Published Daily Data'!$B:$BK,MATCH(E$1,'Published Daily Data'!$B$1:$BK$1,0),TRUE)</f>
        <v>1299688</v>
      </c>
      <c r="F79" s="18">
        <f>VLOOKUP($B79,'Published Daily Data'!$B:$BK,MATCH(F$1,'Published Daily Data'!$B$1:$BK$1,0),TRUE)</f>
        <v>-190505</v>
      </c>
      <c r="G79" s="18">
        <f>VLOOKUP($B79,'Published Daily Data'!$B:$BK,MATCH(G$1,'Published Daily Data'!$B$1:$BK$1,0),TRUE)</f>
        <v>305778</v>
      </c>
      <c r="H79" s="18">
        <f>VLOOKUP($B79,'Published Daily Data'!$B:$BK,MATCH(H$1,'Published Daily Data'!$B$1:$BK$1,0),TRUE)</f>
        <v>437208</v>
      </c>
      <c r="I79" s="18">
        <f>VLOOKUP($B79,'Published Daily Data'!$B:$BK,MATCH(I$1,'Published Daily Data'!$B$1:$BK$1,0),TRUE)</f>
        <v>229737</v>
      </c>
      <c r="J79" s="18">
        <f>VLOOKUP($B79,'Published Daily Data'!$B:$BK,MATCH(J$1,'Published Daily Data'!$B$1:$BK$1,0),TRUE)</f>
        <v>67757</v>
      </c>
      <c r="K79" s="18">
        <f>VLOOKUP($B79,'Published Daily Data'!$B:$BK,MATCH(K$1,'Published Daily Data'!$B$1:$BK$1,0),TRUE)</f>
        <v>39529</v>
      </c>
      <c r="L79" s="18">
        <f>VLOOKUP($B79,'Published Daily Data'!$B:$BK,MATCH(L$1,'Published Daily Data'!$B$1:$BK$1,0),TRUE)</f>
        <v>2791</v>
      </c>
      <c r="M79" s="18">
        <f>VLOOKUP($B79,'Published Daily Data'!$B:$BK,MATCH(M$1,'Published Daily Data'!$B$1:$BK$1,0),TRUE)</f>
        <v>194323</v>
      </c>
      <c r="N79" s="18">
        <f>VLOOKUP($B79,'Published Daily Data'!$B:$BK,MATCH(N$1,'Published Daily Data'!$B$1:$BK$1,0),TRUE)</f>
        <v>22570</v>
      </c>
      <c r="O79" s="18">
        <f>VLOOKUP($B79,'Published Daily Data'!$B:$BK,MATCH(O$1,'Published Daily Data'!$B$1:$BK$1,0),TRUE)</f>
        <v>0</v>
      </c>
      <c r="P79" s="18">
        <f>VLOOKUP($B79,'Published Daily Data'!$B:$BK,MATCH(P$1,'Published Daily Data'!$B$1:$BK$1,0),TRUE)</f>
        <v>402</v>
      </c>
      <c r="Q79" s="18">
        <f>VLOOKUP($B79,'Published Daily Data'!$B:$BK,MATCH(Q$1,'Published Daily Data'!$B$1:$BK$1,0),TRUE)</f>
        <v>2248</v>
      </c>
      <c r="R79" s="18">
        <f>VLOOKUP($B79,'Published Daily Data'!$B:$BK,MATCH(R$1,'Published Daily Data'!$B$1:$BK$1,0),TRUE)</f>
        <v>0</v>
      </c>
      <c r="S79" s="18">
        <f>VLOOKUP($B79,'Published Daily Data'!$B:$BK,MATCH(S$1,'Published Daily Data'!$B$1:$BK$1,0),TRUE)</f>
        <v>0</v>
      </c>
      <c r="T79" s="18">
        <f>VLOOKUP($B79,'Published Daily Data'!$B:$BK,MATCH(T$1,'Published Daily Data'!$B$1:$BK$1,0),TRUE)</f>
        <v>-33271</v>
      </c>
      <c r="U79" s="18">
        <f>VLOOKUP($B79,'Published Daily Data'!$B:$BK,MATCH(U$1,'Published Daily Data'!$B$1:$BK$1,0),TRUE)</f>
        <v>-13251</v>
      </c>
      <c r="V79" s="18">
        <f>VLOOKUP($B79,'Published Daily Data'!$B:$BK,MATCH(V$1,'Published Daily Data'!$B$1:$BK$1,0),TRUE)</f>
        <v>-39833</v>
      </c>
      <c r="W79" s="18">
        <f>VLOOKUP($B79,'Published Daily Data'!$B:$BK,MATCH(W$1,'Published Daily Data'!$B$1:$BK$1,0),TRUE)</f>
        <v>-102667</v>
      </c>
      <c r="X79" s="18">
        <f>VLOOKUP($B79,'Published Daily Data'!$B:$BK,MATCH(X$1,'Published Daily Data'!$B$1:$BK$1,0),TRUE)</f>
        <v>-15369</v>
      </c>
      <c r="Y79" s="18">
        <f>VLOOKUP($B79,'Published Daily Data'!$B:$BK,MATCH(Y$1,'Published Daily Data'!$B$1:$BK$1,0),TRUE)</f>
        <v>-8251</v>
      </c>
      <c r="Z79" s="18">
        <f>VLOOKUP($B79,'Published Daily Data'!$B:$BK,MATCH(Z$1,'Published Daily Data'!$B$1:$BK$1,0),TRUE)</f>
        <v>-17550</v>
      </c>
      <c r="AA79" s="18">
        <f>VLOOKUP($B79,'Published Daily Data'!$B:$BK,MATCH(AA$1,'Published Daily Data'!$B$1:$BK$1,0),TRUE)</f>
        <v>37037</v>
      </c>
      <c r="AB79" s="18">
        <f>VLOOKUP($B79,'Published Daily Data'!$B:$BK,MATCH(AB$1,'Published Daily Data'!$B$1:$BK$1,0),TRUE)</f>
        <v>0</v>
      </c>
      <c r="AC79" s="18">
        <f>VLOOKUP($B79,'Published Daily Data'!$B:$BK,MATCH(AC$1,'Published Daily Data'!$B$1:$BK$1,0),TRUE)</f>
        <v>219934</v>
      </c>
      <c r="AD79" s="18">
        <f>VLOOKUP($B79,'Published Daily Data'!$B:$BK,MATCH(AD$1,'Published Daily Data'!$B$1:$BK$1,0),TRUE)</f>
        <v>100964</v>
      </c>
      <c r="AE79" s="18">
        <f>VLOOKUP($B79,'Published Daily Data'!$B:$BK,MATCH(AE$1,'Published Daily Data'!$B$1:$BK$1,0),TRUE)</f>
        <v>193128</v>
      </c>
      <c r="AF79" s="18">
        <f>VLOOKUP($B79,'Published Daily Data'!$B:$BK,MATCH(AF$1,'Published Daily Data'!$B$1:$BK$1,0),TRUE)</f>
        <v>364060</v>
      </c>
      <c r="AG79" s="18">
        <f>VLOOKUP($B79,'Published Daily Data'!$B:$BK,MATCH(AG$1,'Published Daily Data'!$B$1:$BK$1,0),TRUE)</f>
        <v>192955</v>
      </c>
      <c r="AH79" s="18">
        <f>VLOOKUP($B79,'Published Daily Data'!$B:$BK,MATCH(AH$1,'Published Daily Data'!$B$1:$BK$1,0),TRUE)</f>
        <v>391707</v>
      </c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</row>
    <row r="80" spans="1:62">
      <c r="A80" s="19"/>
      <c r="B80" s="25">
        <f t="shared" si="2"/>
        <v>43943</v>
      </c>
      <c r="C80" s="18">
        <f>VLOOKUP($B80,'Published Daily Data'!$B:$BK,MATCH(C$1,'Published Daily Data'!$B$1:$BK$1,0),TRUE)</f>
        <v>1496736</v>
      </c>
      <c r="D80" s="18">
        <f>VLOOKUP($B80,'Published Daily Data'!$B:$BK,MATCH(D$1,'Published Daily Data'!$B$1:$BK$1,0),TRUE)</f>
        <v>1461371</v>
      </c>
      <c r="E80" s="18">
        <f>VLOOKUP($B80,'Published Daily Data'!$B:$BK,MATCH(E$1,'Published Daily Data'!$B$1:$BK$1,0),TRUE)</f>
        <v>1306685</v>
      </c>
      <c r="F80" s="18">
        <f>VLOOKUP($B80,'Published Daily Data'!$B:$BK,MATCH(F$1,'Published Daily Data'!$B$1:$BK$1,0),TRUE)</f>
        <v>-180748</v>
      </c>
      <c r="G80" s="18">
        <f>VLOOKUP($B80,'Published Daily Data'!$B:$BK,MATCH(G$1,'Published Daily Data'!$B$1:$BK$1,0),TRUE)</f>
        <v>307042</v>
      </c>
      <c r="H80" s="18">
        <f>VLOOKUP($B80,'Published Daily Data'!$B:$BK,MATCH(H$1,'Published Daily Data'!$B$1:$BK$1,0),TRUE)</f>
        <v>416428</v>
      </c>
      <c r="I80" s="18">
        <f>VLOOKUP($B80,'Published Daily Data'!$B:$BK,MATCH(I$1,'Published Daily Data'!$B$1:$BK$1,0),TRUE)</f>
        <v>238226</v>
      </c>
      <c r="J80" s="18">
        <f>VLOOKUP($B80,'Published Daily Data'!$B:$BK,MATCH(J$1,'Published Daily Data'!$B$1:$BK$1,0),TRUE)</f>
        <v>47164</v>
      </c>
      <c r="K80" s="18">
        <f>VLOOKUP($B80,'Published Daily Data'!$B:$BK,MATCH(K$1,'Published Daily Data'!$B$1:$BK$1,0),TRUE)</f>
        <v>34459</v>
      </c>
      <c r="L80" s="18">
        <f>VLOOKUP($B80,'Published Daily Data'!$B:$BK,MATCH(L$1,'Published Daily Data'!$B$1:$BK$1,0),TRUE)</f>
        <v>2105</v>
      </c>
      <c r="M80" s="18">
        <f>VLOOKUP($B80,'Published Daily Data'!$B:$BK,MATCH(M$1,'Published Daily Data'!$B$1:$BK$1,0),TRUE)</f>
        <v>239902</v>
      </c>
      <c r="N80" s="18">
        <f>VLOOKUP($B80,'Published Daily Data'!$B:$BK,MATCH(N$1,'Published Daily Data'!$B$1:$BK$1,0),TRUE)</f>
        <v>21367</v>
      </c>
      <c r="O80" s="18">
        <f>VLOOKUP($B80,'Published Daily Data'!$B:$BK,MATCH(O$1,'Published Daily Data'!$B$1:$BK$1,0),TRUE)</f>
        <v>0</v>
      </c>
      <c r="P80" s="18">
        <f>VLOOKUP($B80,'Published Daily Data'!$B:$BK,MATCH(P$1,'Published Daily Data'!$B$1:$BK$1,0),TRUE)</f>
        <v>-543</v>
      </c>
      <c r="Q80" s="18">
        <f>VLOOKUP($B80,'Published Daily Data'!$B:$BK,MATCH(Q$1,'Published Daily Data'!$B$1:$BK$1,0),TRUE)</f>
        <v>1626</v>
      </c>
      <c r="R80" s="18">
        <f>VLOOKUP($B80,'Published Daily Data'!$B:$BK,MATCH(R$1,'Published Daily Data'!$B$1:$BK$1,0),TRUE)</f>
        <v>0</v>
      </c>
      <c r="S80" s="18">
        <f>VLOOKUP($B80,'Published Daily Data'!$B:$BK,MATCH(S$1,'Published Daily Data'!$B$1:$BK$1,0),TRUE)</f>
        <v>0</v>
      </c>
      <c r="T80" s="18">
        <f>VLOOKUP($B80,'Published Daily Data'!$B:$BK,MATCH(T$1,'Published Daily Data'!$B$1:$BK$1,0),TRUE)</f>
        <v>-32114</v>
      </c>
      <c r="U80" s="18">
        <f>VLOOKUP($B80,'Published Daily Data'!$B:$BK,MATCH(U$1,'Published Daily Data'!$B$1:$BK$1,0),TRUE)</f>
        <v>-6804</v>
      </c>
      <c r="V80" s="18">
        <f>VLOOKUP($B80,'Published Daily Data'!$B:$BK,MATCH(V$1,'Published Daily Data'!$B$1:$BK$1,0),TRUE)</f>
        <v>-42998</v>
      </c>
      <c r="W80" s="18">
        <f>VLOOKUP($B80,'Published Daily Data'!$B:$BK,MATCH(W$1,'Published Daily Data'!$B$1:$BK$1,0),TRUE)</f>
        <v>-98645</v>
      </c>
      <c r="X80" s="18">
        <f>VLOOKUP($B80,'Published Daily Data'!$B:$BK,MATCH(X$1,'Published Daily Data'!$B$1:$BK$1,0),TRUE)</f>
        <v>-20810</v>
      </c>
      <c r="Y80" s="18">
        <f>VLOOKUP($B80,'Published Daily Data'!$B:$BK,MATCH(Y$1,'Published Daily Data'!$B$1:$BK$1,0),TRUE)</f>
        <v>-7341</v>
      </c>
      <c r="Z80" s="18">
        <f>VLOOKUP($B80,'Published Daily Data'!$B:$BK,MATCH(Z$1,'Published Daily Data'!$B$1:$BK$1,0),TRUE)</f>
        <v>-7926</v>
      </c>
      <c r="AA80" s="18">
        <f>VLOOKUP($B80,'Published Daily Data'!$B:$BK,MATCH(AA$1,'Published Daily Data'!$B$1:$BK$1,0),TRUE)</f>
        <v>34807</v>
      </c>
      <c r="AB80" s="18">
        <f>VLOOKUP($B80,'Published Daily Data'!$B:$BK,MATCH(AB$1,'Published Daily Data'!$B$1:$BK$1,0),TRUE)</f>
        <v>0</v>
      </c>
      <c r="AC80" s="18">
        <f>VLOOKUP($B80,'Published Daily Data'!$B:$BK,MATCH(AC$1,'Published Daily Data'!$B$1:$BK$1,0),TRUE)</f>
        <v>211447</v>
      </c>
      <c r="AD80" s="18">
        <f>VLOOKUP($B80,'Published Daily Data'!$B:$BK,MATCH(AD$1,'Published Daily Data'!$B$1:$BK$1,0),TRUE)</f>
        <v>102839</v>
      </c>
      <c r="AE80" s="18">
        <f>VLOOKUP($B80,'Published Daily Data'!$B:$BK,MATCH(AE$1,'Published Daily Data'!$B$1:$BK$1,0),TRUE)</f>
        <v>194720</v>
      </c>
      <c r="AF80" s="18">
        <f>VLOOKUP($B80,'Published Daily Data'!$B:$BK,MATCH(AF$1,'Published Daily Data'!$B$1:$BK$1,0),TRUE)</f>
        <v>366103</v>
      </c>
      <c r="AG80" s="18">
        <f>VLOOKUP($B80,'Published Daily Data'!$B:$BK,MATCH(AG$1,'Published Daily Data'!$B$1:$BK$1,0),TRUE)</f>
        <v>198532</v>
      </c>
      <c r="AH80" s="18">
        <f>VLOOKUP($B80,'Published Daily Data'!$B:$BK,MATCH(AH$1,'Published Daily Data'!$B$1:$BK$1,0),TRUE)</f>
        <v>386494</v>
      </c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</row>
    <row r="81" spans="1:62">
      <c r="A81" s="19"/>
      <c r="B81" s="25">
        <f t="shared" si="2"/>
        <v>43944</v>
      </c>
      <c r="C81" s="18">
        <f>VLOOKUP($B81,'Published Daily Data'!$B:$BK,MATCH(C$1,'Published Daily Data'!$B$1:$BK$1,0),TRUE)</f>
        <v>1503106</v>
      </c>
      <c r="D81" s="18">
        <f>VLOOKUP($B81,'Published Daily Data'!$B:$BK,MATCH(D$1,'Published Daily Data'!$B$1:$BK$1,0),TRUE)</f>
        <v>1466299</v>
      </c>
      <c r="E81" s="18">
        <f>VLOOKUP($B81,'Published Daily Data'!$B:$BK,MATCH(E$1,'Published Daily Data'!$B$1:$BK$1,0),TRUE)</f>
        <v>1296661</v>
      </c>
      <c r="F81" s="18">
        <f>VLOOKUP($B81,'Published Daily Data'!$B:$BK,MATCH(F$1,'Published Daily Data'!$B$1:$BK$1,0),TRUE)</f>
        <v>-189438</v>
      </c>
      <c r="G81" s="18">
        <f>VLOOKUP($B81,'Published Daily Data'!$B:$BK,MATCH(G$1,'Published Daily Data'!$B$1:$BK$1,0),TRUE)</f>
        <v>364048</v>
      </c>
      <c r="H81" s="18">
        <f>VLOOKUP($B81,'Published Daily Data'!$B:$BK,MATCH(H$1,'Published Daily Data'!$B$1:$BK$1,0),TRUE)</f>
        <v>471558</v>
      </c>
      <c r="I81" s="18">
        <f>VLOOKUP($B81,'Published Daily Data'!$B:$BK,MATCH(I$1,'Published Daily Data'!$B$1:$BK$1,0),TRUE)</f>
        <v>246349</v>
      </c>
      <c r="J81" s="18">
        <f>VLOOKUP($B81,'Published Daily Data'!$B:$BK,MATCH(J$1,'Published Daily Data'!$B$1:$BK$1,0),TRUE)</f>
        <v>61416</v>
      </c>
      <c r="K81" s="18">
        <f>VLOOKUP($B81,'Published Daily Data'!$B:$BK,MATCH(K$1,'Published Daily Data'!$B$1:$BK$1,0),TRUE)</f>
        <v>32310</v>
      </c>
      <c r="L81" s="18">
        <f>VLOOKUP($B81,'Published Daily Data'!$B:$BK,MATCH(L$1,'Published Daily Data'!$B$1:$BK$1,0),TRUE)</f>
        <v>1487</v>
      </c>
      <c r="M81" s="18">
        <f>VLOOKUP($B81,'Published Daily Data'!$B:$BK,MATCH(M$1,'Published Daily Data'!$B$1:$BK$1,0),TRUE)</f>
        <v>98014</v>
      </c>
      <c r="N81" s="18">
        <f>VLOOKUP($B81,'Published Daily Data'!$B:$BK,MATCH(N$1,'Published Daily Data'!$B$1:$BK$1,0),TRUE)</f>
        <v>21483</v>
      </c>
      <c r="O81" s="18">
        <f>VLOOKUP($B81,'Published Daily Data'!$B:$BK,MATCH(O$1,'Published Daily Data'!$B$1:$BK$1,0),TRUE)</f>
        <v>0</v>
      </c>
      <c r="P81" s="18">
        <f>VLOOKUP($B81,'Published Daily Data'!$B:$BK,MATCH(P$1,'Published Daily Data'!$B$1:$BK$1,0),TRUE)</f>
        <v>-264</v>
      </c>
      <c r="Q81" s="18">
        <f>VLOOKUP($B81,'Published Daily Data'!$B:$BK,MATCH(Q$1,'Published Daily Data'!$B$1:$BK$1,0),TRUE)</f>
        <v>2987</v>
      </c>
      <c r="R81" s="18">
        <f>VLOOKUP($B81,'Published Daily Data'!$B:$BK,MATCH(R$1,'Published Daily Data'!$B$1:$BK$1,0),TRUE)</f>
        <v>0</v>
      </c>
      <c r="S81" s="18">
        <f>VLOOKUP($B81,'Published Daily Data'!$B:$BK,MATCH(S$1,'Published Daily Data'!$B$1:$BK$1,0),TRUE)</f>
        <v>0</v>
      </c>
      <c r="T81" s="18">
        <f>VLOOKUP($B81,'Published Daily Data'!$B:$BK,MATCH(T$1,'Published Daily Data'!$B$1:$BK$1,0),TRUE)</f>
        <v>-33265</v>
      </c>
      <c r="U81" s="18">
        <f>VLOOKUP($B81,'Published Daily Data'!$B:$BK,MATCH(U$1,'Published Daily Data'!$B$1:$BK$1,0),TRUE)</f>
        <v>-8425</v>
      </c>
      <c r="V81" s="18">
        <f>VLOOKUP($B81,'Published Daily Data'!$B:$BK,MATCH(V$1,'Published Daily Data'!$B$1:$BK$1,0),TRUE)</f>
        <v>-45134</v>
      </c>
      <c r="W81" s="18">
        <f>VLOOKUP($B81,'Published Daily Data'!$B:$BK,MATCH(W$1,'Published Daily Data'!$B$1:$BK$1,0),TRUE)</f>
        <v>-106281</v>
      </c>
      <c r="X81" s="18">
        <f>VLOOKUP($B81,'Published Daily Data'!$B:$BK,MATCH(X$1,'Published Daily Data'!$B$1:$BK$1,0),TRUE)</f>
        <v>-17935</v>
      </c>
      <c r="Y81" s="18">
        <f>VLOOKUP($B81,'Published Daily Data'!$B:$BK,MATCH(Y$1,'Published Daily Data'!$B$1:$BK$1,0),TRUE)</f>
        <v>-6927</v>
      </c>
      <c r="Z81" s="18">
        <f>VLOOKUP($B81,'Published Daily Data'!$B:$BK,MATCH(Z$1,'Published Daily Data'!$B$1:$BK$1,0),TRUE)</f>
        <v>-10109</v>
      </c>
      <c r="AA81" s="18">
        <f>VLOOKUP($B81,'Published Daily Data'!$B:$BK,MATCH(AA$1,'Published Daily Data'!$B$1:$BK$1,0),TRUE)</f>
        <v>35915</v>
      </c>
      <c r="AB81" s="18">
        <f>VLOOKUP($B81,'Published Daily Data'!$B:$BK,MATCH(AB$1,'Published Daily Data'!$B$1:$BK$1,0),TRUE)</f>
        <v>0</v>
      </c>
      <c r="AC81" s="18">
        <f>VLOOKUP($B81,'Published Daily Data'!$B:$BK,MATCH(AC$1,'Published Daily Data'!$B$1:$BK$1,0),TRUE)</f>
        <v>210727</v>
      </c>
      <c r="AD81" s="18">
        <f>VLOOKUP($B81,'Published Daily Data'!$B:$BK,MATCH(AD$1,'Published Daily Data'!$B$1:$BK$1,0),TRUE)</f>
        <v>101358</v>
      </c>
      <c r="AE81" s="18">
        <f>VLOOKUP($B81,'Published Daily Data'!$B:$BK,MATCH(AE$1,'Published Daily Data'!$B$1:$BK$1,0),TRUE)</f>
        <v>193921</v>
      </c>
      <c r="AF81" s="18">
        <f>VLOOKUP($B81,'Published Daily Data'!$B:$BK,MATCH(AF$1,'Published Daily Data'!$B$1:$BK$1,0),TRUE)</f>
        <v>365794</v>
      </c>
      <c r="AG81" s="18">
        <f>VLOOKUP($B81,'Published Daily Data'!$B:$BK,MATCH(AG$1,'Published Daily Data'!$B$1:$BK$1,0),TRUE)</f>
        <v>193583</v>
      </c>
      <c r="AH81" s="18">
        <f>VLOOKUP($B81,'Published Daily Data'!$B:$BK,MATCH(AH$1,'Published Daily Data'!$B$1:$BK$1,0),TRUE)</f>
        <v>399693</v>
      </c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</row>
    <row r="82" spans="1:62">
      <c r="A82" s="19"/>
      <c r="B82" s="25">
        <f t="shared" si="2"/>
        <v>43945</v>
      </c>
      <c r="C82" s="18">
        <f>VLOOKUP($B82,'Published Daily Data'!$B:$BK,MATCH(C$1,'Published Daily Data'!$B$1:$BK$1,0),TRUE)</f>
        <v>1477964</v>
      </c>
      <c r="D82" s="18">
        <f>VLOOKUP($B82,'Published Daily Data'!$B:$BK,MATCH(D$1,'Published Daily Data'!$B$1:$BK$1,0),TRUE)</f>
        <v>1421000</v>
      </c>
      <c r="E82" s="18">
        <f>VLOOKUP($B82,'Published Daily Data'!$B:$BK,MATCH(E$1,'Published Daily Data'!$B$1:$BK$1,0),TRUE)</f>
        <v>1245763</v>
      </c>
      <c r="F82" s="18">
        <f>VLOOKUP($B82,'Published Daily Data'!$B:$BK,MATCH(F$1,'Published Daily Data'!$B$1:$BK$1,0),TRUE)</f>
        <v>-188595</v>
      </c>
      <c r="G82" s="18">
        <f>VLOOKUP($B82,'Published Daily Data'!$B:$BK,MATCH(G$1,'Published Daily Data'!$B$1:$BK$1,0),TRUE)</f>
        <v>352547</v>
      </c>
      <c r="H82" s="18">
        <f>VLOOKUP($B82,'Published Daily Data'!$B:$BK,MATCH(H$1,'Published Daily Data'!$B$1:$BK$1,0),TRUE)</f>
        <v>433987</v>
      </c>
      <c r="I82" s="18">
        <f>VLOOKUP($B82,'Published Daily Data'!$B:$BK,MATCH(I$1,'Published Daily Data'!$B$1:$BK$1,0),TRUE)</f>
        <v>255761</v>
      </c>
      <c r="J82" s="18">
        <f>VLOOKUP($B82,'Published Daily Data'!$B:$BK,MATCH(J$1,'Published Daily Data'!$B$1:$BK$1,0),TRUE)</f>
        <v>58542</v>
      </c>
      <c r="K82" s="18">
        <f>VLOOKUP($B82,'Published Daily Data'!$B:$BK,MATCH(K$1,'Published Daily Data'!$B$1:$BK$1,0),TRUE)</f>
        <v>35347</v>
      </c>
      <c r="L82" s="18">
        <f>VLOOKUP($B82,'Published Daily Data'!$B:$BK,MATCH(L$1,'Published Daily Data'!$B$1:$BK$1,0),TRUE)</f>
        <v>2277</v>
      </c>
      <c r="M82" s="18">
        <f>VLOOKUP($B82,'Published Daily Data'!$B:$BK,MATCH(M$1,'Published Daily Data'!$B$1:$BK$1,0),TRUE)</f>
        <v>86493</v>
      </c>
      <c r="N82" s="18">
        <f>VLOOKUP($B82,'Published Daily Data'!$B:$BK,MATCH(N$1,'Published Daily Data'!$B$1:$BK$1,0),TRUE)</f>
        <v>20821</v>
      </c>
      <c r="O82" s="18">
        <f>VLOOKUP($B82,'Published Daily Data'!$B:$BK,MATCH(O$1,'Published Daily Data'!$B$1:$BK$1,0),TRUE)</f>
        <v>0</v>
      </c>
      <c r="P82" s="18">
        <f>VLOOKUP($B82,'Published Daily Data'!$B:$BK,MATCH(P$1,'Published Daily Data'!$B$1:$BK$1,0),TRUE)</f>
        <v>130</v>
      </c>
      <c r="Q82" s="18">
        <f>VLOOKUP($B82,'Published Daily Data'!$B:$BK,MATCH(Q$1,'Published Daily Data'!$B$1:$BK$1,0),TRUE)</f>
        <v>-3060</v>
      </c>
      <c r="R82" s="18">
        <f>VLOOKUP($B82,'Published Daily Data'!$B:$BK,MATCH(R$1,'Published Daily Data'!$B$1:$BK$1,0),TRUE)</f>
        <v>0</v>
      </c>
      <c r="S82" s="18">
        <f>VLOOKUP($B82,'Published Daily Data'!$B:$BK,MATCH(S$1,'Published Daily Data'!$B$1:$BK$1,0),TRUE)</f>
        <v>0</v>
      </c>
      <c r="T82" s="18">
        <f>VLOOKUP($B82,'Published Daily Data'!$B:$BK,MATCH(T$1,'Published Daily Data'!$B$1:$BK$1,0),TRUE)</f>
        <v>-28885</v>
      </c>
      <c r="U82" s="18">
        <f>VLOOKUP($B82,'Published Daily Data'!$B:$BK,MATCH(U$1,'Published Daily Data'!$B$1:$BK$1,0),TRUE)</f>
        <v>-7665</v>
      </c>
      <c r="V82" s="18">
        <f>VLOOKUP($B82,'Published Daily Data'!$B:$BK,MATCH(V$1,'Published Daily Data'!$B$1:$BK$1,0),TRUE)</f>
        <v>-44750</v>
      </c>
      <c r="W82" s="18">
        <f>VLOOKUP($B82,'Published Daily Data'!$B:$BK,MATCH(W$1,'Published Daily Data'!$B$1:$BK$1,0),TRUE)</f>
        <v>-107388</v>
      </c>
      <c r="X82" s="18">
        <f>VLOOKUP($B82,'Published Daily Data'!$B:$BK,MATCH(X$1,'Published Daily Data'!$B$1:$BK$1,0),TRUE)</f>
        <v>-15711</v>
      </c>
      <c r="Y82" s="18">
        <f>VLOOKUP($B82,'Published Daily Data'!$B:$BK,MATCH(Y$1,'Published Daily Data'!$B$1:$BK$1,0),TRUE)</f>
        <v>-7538</v>
      </c>
      <c r="Z82" s="18">
        <f>VLOOKUP($B82,'Published Daily Data'!$B:$BK,MATCH(Z$1,'Published Daily Data'!$B$1:$BK$1,0),TRUE)</f>
        <v>-16616</v>
      </c>
      <c r="AA82" s="18">
        <f>VLOOKUP($B82,'Published Daily Data'!$B:$BK,MATCH(AA$1,'Published Daily Data'!$B$1:$BK$1,0),TRUE)</f>
        <v>42888</v>
      </c>
      <c r="AB82" s="18">
        <f>VLOOKUP($B82,'Published Daily Data'!$B:$BK,MATCH(AB$1,'Published Daily Data'!$B$1:$BK$1,0),TRUE)</f>
        <v>0</v>
      </c>
      <c r="AC82" s="18">
        <f>VLOOKUP($B82,'Published Daily Data'!$B:$BK,MATCH(AC$1,'Published Daily Data'!$B$1:$BK$1,0),TRUE)</f>
        <v>205051</v>
      </c>
      <c r="AD82" s="18">
        <f>VLOOKUP($B82,'Published Daily Data'!$B:$BK,MATCH(AD$1,'Published Daily Data'!$B$1:$BK$1,0),TRUE)</f>
        <v>99244</v>
      </c>
      <c r="AE82" s="18">
        <f>VLOOKUP($B82,'Published Daily Data'!$B:$BK,MATCH(AE$1,'Published Daily Data'!$B$1:$BK$1,0),TRUE)</f>
        <v>188877</v>
      </c>
      <c r="AF82" s="18">
        <f>VLOOKUP($B82,'Published Daily Data'!$B:$BK,MATCH(AF$1,'Published Daily Data'!$B$1:$BK$1,0),TRUE)</f>
        <v>341626</v>
      </c>
      <c r="AG82" s="18">
        <f>VLOOKUP($B82,'Published Daily Data'!$B:$BK,MATCH(AG$1,'Published Daily Data'!$B$1:$BK$1,0),TRUE)</f>
        <v>190751</v>
      </c>
      <c r="AH82" s="18">
        <f>VLOOKUP($B82,'Published Daily Data'!$B:$BK,MATCH(AH$1,'Published Daily Data'!$B$1:$BK$1,0),TRUE)</f>
        <v>394244</v>
      </c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</row>
    <row r="83" spans="1:62">
      <c r="A83" s="19"/>
      <c r="B83" s="25">
        <f t="shared" si="2"/>
        <v>43946</v>
      </c>
      <c r="C83" s="18">
        <f>VLOOKUP($B83,'Published Daily Data'!$B:$BK,MATCH(C$1,'Published Daily Data'!$B$1:$BK$1,0),TRUE)</f>
        <v>1386346</v>
      </c>
      <c r="D83" s="18">
        <f>VLOOKUP($B83,'Published Daily Data'!$B:$BK,MATCH(D$1,'Published Daily Data'!$B$1:$BK$1,0),TRUE)</f>
        <v>1346203</v>
      </c>
      <c r="E83" s="18">
        <f>VLOOKUP($B83,'Published Daily Data'!$B:$BK,MATCH(E$1,'Published Daily Data'!$B$1:$BK$1,0),TRUE)</f>
        <v>1178581</v>
      </c>
      <c r="F83" s="18">
        <f>VLOOKUP($B83,'Published Daily Data'!$B:$BK,MATCH(F$1,'Published Daily Data'!$B$1:$BK$1,0),TRUE)</f>
        <v>-178259</v>
      </c>
      <c r="G83" s="18">
        <f>VLOOKUP($B83,'Published Daily Data'!$B:$BK,MATCH(G$1,'Published Daily Data'!$B$1:$BK$1,0),TRUE)</f>
        <v>306507</v>
      </c>
      <c r="H83" s="18">
        <f>VLOOKUP($B83,'Published Daily Data'!$B:$BK,MATCH(H$1,'Published Daily Data'!$B$1:$BK$1,0),TRUE)</f>
        <v>415222</v>
      </c>
      <c r="I83" s="18">
        <f>VLOOKUP($B83,'Published Daily Data'!$B:$BK,MATCH(I$1,'Published Daily Data'!$B$1:$BK$1,0),TRUE)</f>
        <v>256727</v>
      </c>
      <c r="J83" s="18">
        <f>VLOOKUP($B83,'Published Daily Data'!$B:$BK,MATCH(J$1,'Published Daily Data'!$B$1:$BK$1,0),TRUE)</f>
        <v>56941</v>
      </c>
      <c r="K83" s="18">
        <f>VLOOKUP($B83,'Published Daily Data'!$B:$BK,MATCH(K$1,'Published Daily Data'!$B$1:$BK$1,0),TRUE)</f>
        <v>33603</v>
      </c>
      <c r="L83" s="18">
        <f>VLOOKUP($B83,'Published Daily Data'!$B:$BK,MATCH(L$1,'Published Daily Data'!$B$1:$BK$1,0),TRUE)</f>
        <v>2422</v>
      </c>
      <c r="M83" s="18">
        <f>VLOOKUP($B83,'Published Daily Data'!$B:$BK,MATCH(M$1,'Published Daily Data'!$B$1:$BK$1,0),TRUE)</f>
        <v>90448</v>
      </c>
      <c r="N83" s="18">
        <f>VLOOKUP($B83,'Published Daily Data'!$B:$BK,MATCH(N$1,'Published Daily Data'!$B$1:$BK$1,0),TRUE)</f>
        <v>16720</v>
      </c>
      <c r="O83" s="18">
        <f>VLOOKUP($B83,'Published Daily Data'!$B:$BK,MATCH(O$1,'Published Daily Data'!$B$1:$BK$1,0),TRUE)</f>
        <v>0</v>
      </c>
      <c r="P83" s="18">
        <f>VLOOKUP($B83,'Published Daily Data'!$B:$BK,MATCH(P$1,'Published Daily Data'!$B$1:$BK$1,0),TRUE)</f>
        <v>47</v>
      </c>
      <c r="Q83" s="18">
        <f>VLOOKUP($B83,'Published Daily Data'!$B:$BK,MATCH(Q$1,'Published Daily Data'!$B$1:$BK$1,0),TRUE)</f>
        <v>3045</v>
      </c>
      <c r="R83" s="18">
        <f>VLOOKUP($B83,'Published Daily Data'!$B:$BK,MATCH(R$1,'Published Daily Data'!$B$1:$BK$1,0),TRUE)</f>
        <v>0</v>
      </c>
      <c r="S83" s="18">
        <f>VLOOKUP($B83,'Published Daily Data'!$B:$BK,MATCH(S$1,'Published Daily Data'!$B$1:$BK$1,0),TRUE)</f>
        <v>0</v>
      </c>
      <c r="T83" s="18">
        <f>VLOOKUP($B83,'Published Daily Data'!$B:$BK,MATCH(T$1,'Published Daily Data'!$B$1:$BK$1,0),TRUE)</f>
        <v>-22245</v>
      </c>
      <c r="U83" s="18">
        <f>VLOOKUP($B83,'Published Daily Data'!$B:$BK,MATCH(U$1,'Published Daily Data'!$B$1:$BK$1,0),TRUE)</f>
        <v>164</v>
      </c>
      <c r="V83" s="18">
        <f>VLOOKUP($B83,'Published Daily Data'!$B:$BK,MATCH(V$1,'Published Daily Data'!$B$1:$BK$1,0),TRUE)</f>
        <v>-46267</v>
      </c>
      <c r="W83" s="18">
        <f>VLOOKUP($B83,'Published Daily Data'!$B:$BK,MATCH(W$1,'Published Daily Data'!$B$1:$BK$1,0),TRUE)</f>
        <v>-113171</v>
      </c>
      <c r="X83" s="18">
        <f>VLOOKUP($B83,'Published Daily Data'!$B:$BK,MATCH(X$1,'Published Daily Data'!$B$1:$BK$1,0),TRUE)</f>
        <v>-15934</v>
      </c>
      <c r="Y83" s="18">
        <f>VLOOKUP($B83,'Published Daily Data'!$B:$BK,MATCH(Y$1,'Published Daily Data'!$B$1:$BK$1,0),TRUE)</f>
        <v>-9437</v>
      </c>
      <c r="Z83" s="18">
        <f>VLOOKUP($B83,'Published Daily Data'!$B:$BK,MATCH(Z$1,'Published Daily Data'!$B$1:$BK$1,0),TRUE)</f>
        <v>-13476</v>
      </c>
      <c r="AA83" s="18">
        <f>VLOOKUP($B83,'Published Daily Data'!$B:$BK,MATCH(AA$1,'Published Daily Data'!$B$1:$BK$1,0),TRUE)</f>
        <v>39015</v>
      </c>
      <c r="AB83" s="18">
        <f>VLOOKUP($B83,'Published Daily Data'!$B:$BK,MATCH(AB$1,'Published Daily Data'!$B$1:$BK$1,0),TRUE)</f>
        <v>0</v>
      </c>
      <c r="AC83" s="18">
        <f>VLOOKUP($B83,'Published Daily Data'!$B:$BK,MATCH(AC$1,'Published Daily Data'!$B$1:$BK$1,0),TRUE)</f>
        <v>190796</v>
      </c>
      <c r="AD83" s="18">
        <f>VLOOKUP($B83,'Published Daily Data'!$B:$BK,MATCH(AD$1,'Published Daily Data'!$B$1:$BK$1,0),TRUE)</f>
        <v>97150</v>
      </c>
      <c r="AE83" s="18">
        <f>VLOOKUP($B83,'Published Daily Data'!$B:$BK,MATCH(AE$1,'Published Daily Data'!$B$1:$BK$1,0),TRUE)</f>
        <v>177156</v>
      </c>
      <c r="AF83" s="18">
        <f>VLOOKUP($B83,'Published Daily Data'!$B:$BK,MATCH(AF$1,'Published Daily Data'!$B$1:$BK$1,0),TRUE)</f>
        <v>318629</v>
      </c>
      <c r="AG83" s="18">
        <f>VLOOKUP($B83,'Published Daily Data'!$B:$BK,MATCH(AG$1,'Published Daily Data'!$B$1:$BK$1,0),TRUE)</f>
        <v>181223</v>
      </c>
      <c r="AH83" s="18">
        <f>VLOOKUP($B83,'Published Daily Data'!$B:$BK,MATCH(AH$1,'Published Daily Data'!$B$1:$BK$1,0),TRUE)</f>
        <v>380146</v>
      </c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</row>
    <row r="84" spans="1:62">
      <c r="A84" s="19"/>
      <c r="B84" s="25">
        <f t="shared" si="2"/>
        <v>43947</v>
      </c>
      <c r="C84" s="18">
        <f>VLOOKUP($B84,'Published Daily Data'!$B:$BK,MATCH(C$1,'Published Daily Data'!$B$1:$BK$1,0),TRUE)</f>
        <v>1358948</v>
      </c>
      <c r="D84" s="18">
        <f>VLOOKUP($B84,'Published Daily Data'!$B:$BK,MATCH(D$1,'Published Daily Data'!$B$1:$BK$1,0),TRUE)</f>
        <v>1322359</v>
      </c>
      <c r="E84" s="18">
        <f>VLOOKUP($B84,'Published Daily Data'!$B:$BK,MATCH(E$1,'Published Daily Data'!$B$1:$BK$1,0),TRUE)</f>
        <v>1159501</v>
      </c>
      <c r="F84" s="18">
        <f>VLOOKUP($B84,'Published Daily Data'!$B:$BK,MATCH(F$1,'Published Daily Data'!$B$1:$BK$1,0),TRUE)</f>
        <v>-176789</v>
      </c>
      <c r="G84" s="18">
        <f>VLOOKUP($B84,'Published Daily Data'!$B:$BK,MATCH(G$1,'Published Daily Data'!$B$1:$BK$1,0),TRUE)</f>
        <v>277710</v>
      </c>
      <c r="H84" s="18">
        <f>VLOOKUP($B84,'Published Daily Data'!$B:$BK,MATCH(H$1,'Published Daily Data'!$B$1:$BK$1,0),TRUE)</f>
        <v>372575</v>
      </c>
      <c r="I84" s="18">
        <f>VLOOKUP($B84,'Published Daily Data'!$B:$BK,MATCH(I$1,'Published Daily Data'!$B$1:$BK$1,0),TRUE)</f>
        <v>257279</v>
      </c>
      <c r="J84" s="18">
        <f>VLOOKUP($B84,'Published Daily Data'!$B:$BK,MATCH(J$1,'Published Daily Data'!$B$1:$BK$1,0),TRUE)</f>
        <v>59199</v>
      </c>
      <c r="K84" s="18">
        <f>VLOOKUP($B84,'Published Daily Data'!$B:$BK,MATCH(K$1,'Published Daily Data'!$B$1:$BK$1,0),TRUE)</f>
        <v>31891</v>
      </c>
      <c r="L84" s="18">
        <f>VLOOKUP($B84,'Published Daily Data'!$B:$BK,MATCH(L$1,'Published Daily Data'!$B$1:$BK$1,0),TRUE)</f>
        <v>2708</v>
      </c>
      <c r="M84" s="18">
        <f>VLOOKUP($B84,'Published Daily Data'!$B:$BK,MATCH(M$1,'Published Daily Data'!$B$1:$BK$1,0),TRUE)</f>
        <v>141436</v>
      </c>
      <c r="N84" s="18">
        <f>VLOOKUP($B84,'Published Daily Data'!$B:$BK,MATCH(N$1,'Published Daily Data'!$B$1:$BK$1,0),TRUE)</f>
        <v>16708</v>
      </c>
      <c r="O84" s="18">
        <f>VLOOKUP($B84,'Published Daily Data'!$B:$BK,MATCH(O$1,'Published Daily Data'!$B$1:$BK$1,0),TRUE)</f>
        <v>0</v>
      </c>
      <c r="P84" s="18">
        <f>VLOOKUP($B84,'Published Daily Data'!$B:$BK,MATCH(P$1,'Published Daily Data'!$B$1:$BK$1,0),TRUE)</f>
        <v>-774</v>
      </c>
      <c r="Q84" s="18">
        <f>VLOOKUP($B84,'Published Daily Data'!$B:$BK,MATCH(Q$1,'Published Daily Data'!$B$1:$BK$1,0),TRUE)</f>
        <v>2990</v>
      </c>
      <c r="R84" s="18">
        <f>VLOOKUP($B84,'Published Daily Data'!$B:$BK,MATCH(R$1,'Published Daily Data'!$B$1:$BK$1,0),TRUE)</f>
        <v>0</v>
      </c>
      <c r="S84" s="18">
        <f>VLOOKUP($B84,'Published Daily Data'!$B:$BK,MATCH(S$1,'Published Daily Data'!$B$1:$BK$1,0),TRUE)</f>
        <v>0</v>
      </c>
      <c r="T84" s="18">
        <f>VLOOKUP($B84,'Published Daily Data'!$B:$BK,MATCH(T$1,'Published Daily Data'!$B$1:$BK$1,0),TRUE)</f>
        <v>-20911</v>
      </c>
      <c r="U84" s="18">
        <f>VLOOKUP($B84,'Published Daily Data'!$B:$BK,MATCH(U$1,'Published Daily Data'!$B$1:$BK$1,0),TRUE)</f>
        <v>-1783</v>
      </c>
      <c r="V84" s="18">
        <f>VLOOKUP($B84,'Published Daily Data'!$B:$BK,MATCH(V$1,'Published Daily Data'!$B$1:$BK$1,0),TRUE)</f>
        <v>-46190</v>
      </c>
      <c r="W84" s="18">
        <f>VLOOKUP($B84,'Published Daily Data'!$B:$BK,MATCH(W$1,'Published Daily Data'!$B$1:$BK$1,0),TRUE)</f>
        <v>-104440</v>
      </c>
      <c r="X84" s="18">
        <f>VLOOKUP($B84,'Published Daily Data'!$B:$BK,MATCH(X$1,'Published Daily Data'!$B$1:$BK$1,0),TRUE)</f>
        <v>-18150</v>
      </c>
      <c r="Y84" s="18">
        <f>VLOOKUP($B84,'Published Daily Data'!$B:$BK,MATCH(Y$1,'Published Daily Data'!$B$1:$BK$1,0),TRUE)</f>
        <v>-9623</v>
      </c>
      <c r="Z84" s="18">
        <f>VLOOKUP($B84,'Published Daily Data'!$B:$BK,MATCH(Z$1,'Published Daily Data'!$B$1:$BK$1,0),TRUE)</f>
        <v>-10581</v>
      </c>
      <c r="AA84" s="18">
        <f>VLOOKUP($B84,'Published Daily Data'!$B:$BK,MATCH(AA$1,'Published Daily Data'!$B$1:$BK$1,0),TRUE)</f>
        <v>32673</v>
      </c>
      <c r="AB84" s="18">
        <f>VLOOKUP($B84,'Published Daily Data'!$B:$BK,MATCH(AB$1,'Published Daily Data'!$B$1:$BK$1,0),TRUE)</f>
        <v>0</v>
      </c>
      <c r="AC84" s="18">
        <f>VLOOKUP($B84,'Published Daily Data'!$B:$BK,MATCH(AC$1,'Published Daily Data'!$B$1:$BK$1,0),TRUE)</f>
        <v>186395</v>
      </c>
      <c r="AD84" s="18">
        <f>VLOOKUP($B84,'Published Daily Data'!$B:$BK,MATCH(AD$1,'Published Daily Data'!$B$1:$BK$1,0),TRUE)</f>
        <v>94708</v>
      </c>
      <c r="AE84" s="18">
        <f>VLOOKUP($B84,'Published Daily Data'!$B:$BK,MATCH(AE$1,'Published Daily Data'!$B$1:$BK$1,0),TRUE)</f>
        <v>178006</v>
      </c>
      <c r="AF84" s="18">
        <f>VLOOKUP($B84,'Published Daily Data'!$B:$BK,MATCH(AF$1,'Published Daily Data'!$B$1:$BK$1,0),TRUE)</f>
        <v>314365</v>
      </c>
      <c r="AG84" s="18">
        <f>VLOOKUP($B84,'Published Daily Data'!$B:$BK,MATCH(AG$1,'Published Daily Data'!$B$1:$BK$1,0),TRUE)</f>
        <v>177031</v>
      </c>
      <c r="AH84" s="18">
        <f>VLOOKUP($B84,'Published Daily Data'!$B:$BK,MATCH(AH$1,'Published Daily Data'!$B$1:$BK$1,0),TRUE)</f>
        <v>370733</v>
      </c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</row>
    <row r="85" spans="1:62">
      <c r="A85" s="19"/>
      <c r="B85" s="25">
        <f t="shared" si="2"/>
        <v>43948</v>
      </c>
      <c r="C85" s="18">
        <f>VLOOKUP($B85,'Published Daily Data'!$B:$BK,MATCH(C$1,'Published Daily Data'!$B$1:$BK$1,0),TRUE)</f>
        <v>1474181</v>
      </c>
      <c r="D85" s="18">
        <f>VLOOKUP($B85,'Published Daily Data'!$B:$BK,MATCH(D$1,'Published Daily Data'!$B$1:$BK$1,0),TRUE)</f>
        <v>1415919</v>
      </c>
      <c r="E85" s="18">
        <f>VLOOKUP($B85,'Published Daily Data'!$B:$BK,MATCH(E$1,'Published Daily Data'!$B$1:$BK$1,0),TRUE)</f>
        <v>1279795</v>
      </c>
      <c r="F85" s="18">
        <f>VLOOKUP($B85,'Published Daily Data'!$B:$BK,MATCH(F$1,'Published Daily Data'!$B$1:$BK$1,0),TRUE)</f>
        <v>-150682</v>
      </c>
      <c r="G85" s="18">
        <f>VLOOKUP($B85,'Published Daily Data'!$B:$BK,MATCH(G$1,'Published Daily Data'!$B$1:$BK$1,0),TRUE)</f>
        <v>322590</v>
      </c>
      <c r="H85" s="18">
        <f>VLOOKUP($B85,'Published Daily Data'!$B:$BK,MATCH(H$1,'Published Daily Data'!$B$1:$BK$1,0),TRUE)</f>
        <v>391375</v>
      </c>
      <c r="I85" s="18">
        <f>VLOOKUP($B85,'Published Daily Data'!$B:$BK,MATCH(I$1,'Published Daily Data'!$B$1:$BK$1,0),TRUE)</f>
        <v>256283</v>
      </c>
      <c r="J85" s="18">
        <f>VLOOKUP($B85,'Published Daily Data'!$B:$BK,MATCH(J$1,'Published Daily Data'!$B$1:$BK$1,0),TRUE)</f>
        <v>60432</v>
      </c>
      <c r="K85" s="18">
        <f>VLOOKUP($B85,'Published Daily Data'!$B:$BK,MATCH(K$1,'Published Daily Data'!$B$1:$BK$1,0),TRUE)</f>
        <v>39923</v>
      </c>
      <c r="L85" s="18">
        <f>VLOOKUP($B85,'Published Daily Data'!$B:$BK,MATCH(L$1,'Published Daily Data'!$B$1:$BK$1,0),TRUE)</f>
        <v>2640</v>
      </c>
      <c r="M85" s="18">
        <f>VLOOKUP($B85,'Published Daily Data'!$B:$BK,MATCH(M$1,'Published Daily Data'!$B$1:$BK$1,0),TRUE)</f>
        <v>190313</v>
      </c>
      <c r="N85" s="18">
        <f>VLOOKUP($B85,'Published Daily Data'!$B:$BK,MATCH(N$1,'Published Daily Data'!$B$1:$BK$1,0),TRUE)</f>
        <v>16253</v>
      </c>
      <c r="O85" s="18">
        <f>VLOOKUP($B85,'Published Daily Data'!$B:$BK,MATCH(O$1,'Published Daily Data'!$B$1:$BK$1,0),TRUE)</f>
        <v>0</v>
      </c>
      <c r="P85" s="18">
        <f>VLOOKUP($B85,'Published Daily Data'!$B:$BK,MATCH(P$1,'Published Daily Data'!$B$1:$BK$1,0),TRUE)</f>
        <v>-1217</v>
      </c>
      <c r="Q85" s="18">
        <f>VLOOKUP($B85,'Published Daily Data'!$B:$BK,MATCH(Q$1,'Published Daily Data'!$B$1:$BK$1,0),TRUE)</f>
        <v>77</v>
      </c>
      <c r="R85" s="18">
        <f>VLOOKUP($B85,'Published Daily Data'!$B:$BK,MATCH(R$1,'Published Daily Data'!$B$1:$BK$1,0),TRUE)</f>
        <v>0</v>
      </c>
      <c r="S85" s="18">
        <f>VLOOKUP($B85,'Published Daily Data'!$B:$BK,MATCH(S$1,'Published Daily Data'!$B$1:$BK$1,0),TRUE)</f>
        <v>0</v>
      </c>
      <c r="T85" s="18">
        <f>VLOOKUP($B85,'Published Daily Data'!$B:$BK,MATCH(T$1,'Published Daily Data'!$B$1:$BK$1,0),TRUE)</f>
        <v>-24794</v>
      </c>
      <c r="U85" s="18">
        <f>VLOOKUP($B85,'Published Daily Data'!$B:$BK,MATCH(U$1,'Published Daily Data'!$B$1:$BK$1,0),TRUE)</f>
        <v>-1475</v>
      </c>
      <c r="V85" s="18">
        <f>VLOOKUP($B85,'Published Daily Data'!$B:$BK,MATCH(V$1,'Published Daily Data'!$B$1:$BK$1,0),TRUE)</f>
        <v>-25954</v>
      </c>
      <c r="W85" s="18">
        <f>VLOOKUP($B85,'Published Daily Data'!$B:$BK,MATCH(W$1,'Published Daily Data'!$B$1:$BK$1,0),TRUE)</f>
        <v>-98132</v>
      </c>
      <c r="X85" s="18">
        <f>VLOOKUP($B85,'Published Daily Data'!$B:$BK,MATCH(X$1,'Published Daily Data'!$B$1:$BK$1,0),TRUE)</f>
        <v>-19282</v>
      </c>
      <c r="Y85" s="18">
        <f>VLOOKUP($B85,'Published Daily Data'!$B:$BK,MATCH(Y$1,'Published Daily Data'!$B$1:$BK$1,0),TRUE)</f>
        <v>-9869</v>
      </c>
      <c r="Z85" s="18">
        <f>VLOOKUP($B85,'Published Daily Data'!$B:$BK,MATCH(Z$1,'Published Daily Data'!$B$1:$BK$1,0),TRUE)</f>
        <v>-9019</v>
      </c>
      <c r="AA85" s="18">
        <f>VLOOKUP($B85,'Published Daily Data'!$B:$BK,MATCH(AA$1,'Published Daily Data'!$B$1:$BK$1,0),TRUE)</f>
        <v>38983</v>
      </c>
      <c r="AB85" s="18">
        <f>VLOOKUP($B85,'Published Daily Data'!$B:$BK,MATCH(AB$1,'Published Daily Data'!$B$1:$BK$1,0),TRUE)</f>
        <v>0</v>
      </c>
      <c r="AC85" s="18">
        <f>VLOOKUP($B85,'Published Daily Data'!$B:$BK,MATCH(AC$1,'Published Daily Data'!$B$1:$BK$1,0),TRUE)</f>
        <v>205798</v>
      </c>
      <c r="AD85" s="18">
        <f>VLOOKUP($B85,'Published Daily Data'!$B:$BK,MATCH(AD$1,'Published Daily Data'!$B$1:$BK$1,0),TRUE)</f>
        <v>100255</v>
      </c>
      <c r="AE85" s="18">
        <f>VLOOKUP($B85,'Published Daily Data'!$B:$BK,MATCH(AE$1,'Published Daily Data'!$B$1:$BK$1,0),TRUE)</f>
        <v>190419</v>
      </c>
      <c r="AF85" s="18">
        <f>VLOOKUP($B85,'Published Daily Data'!$B:$BK,MATCH(AF$1,'Published Daily Data'!$B$1:$BK$1,0),TRUE)</f>
        <v>342313</v>
      </c>
      <c r="AG85" s="18">
        <f>VLOOKUP($B85,'Published Daily Data'!$B:$BK,MATCH(AG$1,'Published Daily Data'!$B$1:$BK$1,0),TRUE)</f>
        <v>192663</v>
      </c>
      <c r="AH85" s="18">
        <f>VLOOKUP($B85,'Published Daily Data'!$B:$BK,MATCH(AH$1,'Published Daily Data'!$B$1:$BK$1,0),TRUE)</f>
        <v>383251</v>
      </c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</row>
    <row r="86" spans="1:62">
      <c r="A86" s="19"/>
      <c r="B86" s="25">
        <f t="shared" si="2"/>
        <v>43949</v>
      </c>
      <c r="C86" s="18">
        <f>VLOOKUP($B86,'Published Daily Data'!$B:$BK,MATCH(C$1,'Published Daily Data'!$B$1:$BK$1,0),TRUE)</f>
        <v>1487114</v>
      </c>
      <c r="D86" s="18">
        <f>VLOOKUP($B86,'Published Daily Data'!$B:$BK,MATCH(D$1,'Published Daily Data'!$B$1:$BK$1,0),TRUE)</f>
        <v>1446170</v>
      </c>
      <c r="E86" s="18">
        <f>VLOOKUP($B86,'Published Daily Data'!$B:$BK,MATCH(E$1,'Published Daily Data'!$B$1:$BK$1,0),TRUE)</f>
        <v>1293422</v>
      </c>
      <c r="F86" s="18">
        <f>VLOOKUP($B86,'Published Daily Data'!$B:$BK,MATCH(F$1,'Published Daily Data'!$B$1:$BK$1,0),TRUE)</f>
        <v>-170629</v>
      </c>
      <c r="G86" s="18">
        <f>VLOOKUP($B86,'Published Daily Data'!$B:$BK,MATCH(G$1,'Published Daily Data'!$B$1:$BK$1,0),TRUE)</f>
        <v>294321</v>
      </c>
      <c r="H86" s="18">
        <f>VLOOKUP($B86,'Published Daily Data'!$B:$BK,MATCH(H$1,'Published Daily Data'!$B$1:$BK$1,0),TRUE)</f>
        <v>370057</v>
      </c>
      <c r="I86" s="18">
        <f>VLOOKUP($B86,'Published Daily Data'!$B:$BK,MATCH(I$1,'Published Daily Data'!$B$1:$BK$1,0),TRUE)</f>
        <v>255449</v>
      </c>
      <c r="J86" s="18">
        <f>VLOOKUP($B86,'Published Daily Data'!$B:$BK,MATCH(J$1,'Published Daily Data'!$B$1:$BK$1,0),TRUE)</f>
        <v>55854</v>
      </c>
      <c r="K86" s="18">
        <f>VLOOKUP($B86,'Published Daily Data'!$B:$BK,MATCH(K$1,'Published Daily Data'!$B$1:$BK$1,0),TRUE)</f>
        <v>36472</v>
      </c>
      <c r="L86" s="18">
        <f>VLOOKUP($B86,'Published Daily Data'!$B:$BK,MATCH(L$1,'Published Daily Data'!$B$1:$BK$1,0),TRUE)</f>
        <v>1154</v>
      </c>
      <c r="M86" s="18">
        <f>VLOOKUP($B86,'Published Daily Data'!$B:$BK,MATCH(M$1,'Published Daily Data'!$B$1:$BK$1,0),TRUE)</f>
        <v>263989</v>
      </c>
      <c r="N86" s="18">
        <f>VLOOKUP($B86,'Published Daily Data'!$B:$BK,MATCH(N$1,'Published Daily Data'!$B$1:$BK$1,0),TRUE)</f>
        <v>16128</v>
      </c>
      <c r="O86" s="18">
        <f>VLOOKUP($B86,'Published Daily Data'!$B:$BK,MATCH(O$1,'Published Daily Data'!$B$1:$BK$1,0),TRUE)</f>
        <v>0</v>
      </c>
      <c r="P86" s="18">
        <f>VLOOKUP($B86,'Published Daily Data'!$B:$BK,MATCH(P$1,'Published Daily Data'!$B$1:$BK$1,0),TRUE)</f>
        <v>-1717</v>
      </c>
      <c r="Q86" s="18">
        <f>VLOOKUP($B86,'Published Daily Data'!$B:$BK,MATCH(Q$1,'Published Daily Data'!$B$1:$BK$1,0),TRUE)</f>
        <v>-1881</v>
      </c>
      <c r="R86" s="18">
        <f>VLOOKUP($B86,'Published Daily Data'!$B:$BK,MATCH(R$1,'Published Daily Data'!$B$1:$BK$1,0),TRUE)</f>
        <v>0</v>
      </c>
      <c r="S86" s="18">
        <f>VLOOKUP($B86,'Published Daily Data'!$B:$BK,MATCH(S$1,'Published Daily Data'!$B$1:$BK$1,0),TRUE)</f>
        <v>0</v>
      </c>
      <c r="T86" s="18">
        <f>VLOOKUP($B86,'Published Daily Data'!$B:$BK,MATCH(T$1,'Published Daily Data'!$B$1:$BK$1,0),TRUE)</f>
        <v>-33108</v>
      </c>
      <c r="U86" s="18">
        <f>VLOOKUP($B86,'Published Daily Data'!$B:$BK,MATCH(U$1,'Published Daily Data'!$B$1:$BK$1,0),TRUE)</f>
        <v>-2723</v>
      </c>
      <c r="V86" s="18">
        <f>VLOOKUP($B86,'Published Daily Data'!$B:$BK,MATCH(V$1,'Published Daily Data'!$B$1:$BK$1,0),TRUE)</f>
        <v>-24819</v>
      </c>
      <c r="W86" s="18">
        <f>VLOOKUP($B86,'Published Daily Data'!$B:$BK,MATCH(W$1,'Published Daily Data'!$B$1:$BK$1,0),TRUE)</f>
        <v>-101839</v>
      </c>
      <c r="X86" s="18">
        <f>VLOOKUP($B86,'Published Daily Data'!$B:$BK,MATCH(X$1,'Published Daily Data'!$B$1:$BK$1,0),TRUE)</f>
        <v>-17970</v>
      </c>
      <c r="Y86" s="18">
        <f>VLOOKUP($B86,'Published Daily Data'!$B:$BK,MATCH(Y$1,'Published Daily Data'!$B$1:$BK$1,0),TRUE)</f>
        <v>-11062</v>
      </c>
      <c r="Z86" s="18">
        <f>VLOOKUP($B86,'Published Daily Data'!$B:$BK,MATCH(Z$1,'Published Daily Data'!$B$1:$BK$1,0),TRUE)</f>
        <v>-13423</v>
      </c>
      <c r="AA86" s="18">
        <f>VLOOKUP($B86,'Published Daily Data'!$B:$BK,MATCH(AA$1,'Published Daily Data'!$B$1:$BK$1,0),TRUE)</f>
        <v>37913</v>
      </c>
      <c r="AB86" s="18">
        <f>VLOOKUP($B86,'Published Daily Data'!$B:$BK,MATCH(AB$1,'Published Daily Data'!$B$1:$BK$1,0),TRUE)</f>
        <v>0</v>
      </c>
      <c r="AC86" s="18">
        <f>VLOOKUP($B86,'Published Daily Data'!$B:$BK,MATCH(AC$1,'Published Daily Data'!$B$1:$BK$1,0),TRUE)</f>
        <v>211872</v>
      </c>
      <c r="AD86" s="18">
        <f>VLOOKUP($B86,'Published Daily Data'!$B:$BK,MATCH(AD$1,'Published Daily Data'!$B$1:$BK$1,0),TRUE)</f>
        <v>102368</v>
      </c>
      <c r="AE86" s="18">
        <f>VLOOKUP($B86,'Published Daily Data'!$B:$BK,MATCH(AE$1,'Published Daily Data'!$B$1:$BK$1,0),TRUE)</f>
        <v>190446</v>
      </c>
      <c r="AF86" s="18">
        <f>VLOOKUP($B86,'Published Daily Data'!$B:$BK,MATCH(AF$1,'Published Daily Data'!$B$1:$BK$1,0),TRUE)</f>
        <v>355233</v>
      </c>
      <c r="AG86" s="18">
        <f>VLOOKUP($B86,'Published Daily Data'!$B:$BK,MATCH(AG$1,'Published Daily Data'!$B$1:$BK$1,0),TRUE)</f>
        <v>196186</v>
      </c>
      <c r="AH86" s="18">
        <f>VLOOKUP($B86,'Published Daily Data'!$B:$BK,MATCH(AH$1,'Published Daily Data'!$B$1:$BK$1,0),TRUE)</f>
        <v>388877</v>
      </c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</row>
    <row r="87" spans="1:62">
      <c r="A87" s="19"/>
      <c r="B87" s="25">
        <f t="shared" si="2"/>
        <v>43950</v>
      </c>
      <c r="C87" s="18">
        <f>VLOOKUP($B87,'Published Daily Data'!$B:$BK,MATCH(C$1,'Published Daily Data'!$B$1:$BK$1,0),TRUE)</f>
        <v>1481676</v>
      </c>
      <c r="D87" s="18">
        <f>VLOOKUP($B87,'Published Daily Data'!$B:$BK,MATCH(D$1,'Published Daily Data'!$B$1:$BK$1,0),TRUE)</f>
        <v>1421904</v>
      </c>
      <c r="E87" s="18">
        <f>VLOOKUP($B87,'Published Daily Data'!$B:$BK,MATCH(E$1,'Published Daily Data'!$B$1:$BK$1,0),TRUE)</f>
        <v>1269762</v>
      </c>
      <c r="F87" s="18">
        <f>VLOOKUP($B87,'Published Daily Data'!$B:$BK,MATCH(F$1,'Published Daily Data'!$B$1:$BK$1,0),TRUE)</f>
        <v>-175611</v>
      </c>
      <c r="G87" s="18">
        <f>VLOOKUP($B87,'Published Daily Data'!$B:$BK,MATCH(G$1,'Published Daily Data'!$B$1:$BK$1,0),TRUE)</f>
        <v>257246</v>
      </c>
      <c r="H87" s="18">
        <f>VLOOKUP($B87,'Published Daily Data'!$B:$BK,MATCH(H$1,'Published Daily Data'!$B$1:$BK$1,0),TRUE)</f>
        <v>334238</v>
      </c>
      <c r="I87" s="18">
        <f>VLOOKUP($B87,'Published Daily Data'!$B:$BK,MATCH(I$1,'Published Daily Data'!$B$1:$BK$1,0),TRUE)</f>
        <v>256173</v>
      </c>
      <c r="J87" s="18">
        <f>VLOOKUP($B87,'Published Daily Data'!$B:$BK,MATCH(J$1,'Published Daily Data'!$B$1:$BK$1,0),TRUE)</f>
        <v>47898</v>
      </c>
      <c r="K87" s="18">
        <f>VLOOKUP($B87,'Published Daily Data'!$B:$BK,MATCH(K$1,'Published Daily Data'!$B$1:$BK$1,0),TRUE)</f>
        <v>37069</v>
      </c>
      <c r="L87" s="18">
        <f>VLOOKUP($B87,'Published Daily Data'!$B:$BK,MATCH(L$1,'Published Daily Data'!$B$1:$BK$1,0),TRUE)</f>
        <v>1919</v>
      </c>
      <c r="M87" s="18">
        <f>VLOOKUP($B87,'Published Daily Data'!$B:$BK,MATCH(M$1,'Published Daily Data'!$B$1:$BK$1,0),TRUE)</f>
        <v>318976</v>
      </c>
      <c r="N87" s="18">
        <f>VLOOKUP($B87,'Published Daily Data'!$B:$BK,MATCH(N$1,'Published Daily Data'!$B$1:$BK$1,0),TRUE)</f>
        <v>16242</v>
      </c>
      <c r="O87" s="18">
        <f>VLOOKUP($B87,'Published Daily Data'!$B:$BK,MATCH(O$1,'Published Daily Data'!$B$1:$BK$1,0),TRUE)</f>
        <v>0</v>
      </c>
      <c r="P87" s="18">
        <f>VLOOKUP($B87,'Published Daily Data'!$B:$BK,MATCH(P$1,'Published Daily Data'!$B$1:$BK$1,0),TRUE)</f>
        <v>-2413</v>
      </c>
      <c r="Q87" s="18">
        <f>VLOOKUP($B87,'Published Daily Data'!$B:$BK,MATCH(Q$1,'Published Daily Data'!$B$1:$BK$1,0),TRUE)</f>
        <v>-6994</v>
      </c>
      <c r="R87" s="18">
        <f>VLOOKUP($B87,'Published Daily Data'!$B:$BK,MATCH(R$1,'Published Daily Data'!$B$1:$BK$1,0),TRUE)</f>
        <v>0</v>
      </c>
      <c r="S87" s="18">
        <f>VLOOKUP($B87,'Published Daily Data'!$B:$BK,MATCH(S$1,'Published Daily Data'!$B$1:$BK$1,0),TRUE)</f>
        <v>0</v>
      </c>
      <c r="T87" s="18">
        <f>VLOOKUP($B87,'Published Daily Data'!$B:$BK,MATCH(T$1,'Published Daily Data'!$B$1:$BK$1,0),TRUE)</f>
        <v>-33629</v>
      </c>
      <c r="U87" s="18">
        <f>VLOOKUP($B87,'Published Daily Data'!$B:$BK,MATCH(U$1,'Published Daily Data'!$B$1:$BK$1,0),TRUE)</f>
        <v>-6587</v>
      </c>
      <c r="V87" s="18">
        <f>VLOOKUP($B87,'Published Daily Data'!$B:$BK,MATCH(V$1,'Published Daily Data'!$B$1:$BK$1,0),TRUE)</f>
        <v>-25392</v>
      </c>
      <c r="W87" s="18">
        <f>VLOOKUP($B87,'Published Daily Data'!$B:$BK,MATCH(W$1,'Published Daily Data'!$B$1:$BK$1,0),TRUE)</f>
        <v>-98088</v>
      </c>
      <c r="X87" s="18">
        <f>VLOOKUP($B87,'Published Daily Data'!$B:$BK,MATCH(X$1,'Published Daily Data'!$B$1:$BK$1,0),TRUE)</f>
        <v>-21084</v>
      </c>
      <c r="Y87" s="18">
        <f>VLOOKUP($B87,'Published Daily Data'!$B:$BK,MATCH(Y$1,'Published Daily Data'!$B$1:$BK$1,0),TRUE)</f>
        <v>-11007</v>
      </c>
      <c r="Z87" s="18">
        <f>VLOOKUP($B87,'Published Daily Data'!$B:$BK,MATCH(Z$1,'Published Daily Data'!$B$1:$BK$1,0),TRUE)</f>
        <v>-6346</v>
      </c>
      <c r="AA87" s="18">
        <f>VLOOKUP($B87,'Published Daily Data'!$B:$BK,MATCH(AA$1,'Published Daily Data'!$B$1:$BK$1,0),TRUE)</f>
        <v>35929</v>
      </c>
      <c r="AB87" s="18">
        <f>VLOOKUP($B87,'Published Daily Data'!$B:$BK,MATCH(AB$1,'Published Daily Data'!$B$1:$BK$1,0),TRUE)</f>
        <v>0</v>
      </c>
      <c r="AC87" s="18">
        <f>VLOOKUP($B87,'Published Daily Data'!$B:$BK,MATCH(AC$1,'Published Daily Data'!$B$1:$BK$1,0),TRUE)</f>
        <v>207093</v>
      </c>
      <c r="AD87" s="18">
        <f>VLOOKUP($B87,'Published Daily Data'!$B:$BK,MATCH(AD$1,'Published Daily Data'!$B$1:$BK$1,0),TRUE)</f>
        <v>103113</v>
      </c>
      <c r="AE87" s="18">
        <f>VLOOKUP($B87,'Published Daily Data'!$B:$BK,MATCH(AE$1,'Published Daily Data'!$B$1:$BK$1,0),TRUE)</f>
        <v>188390</v>
      </c>
      <c r="AF87" s="18">
        <f>VLOOKUP($B87,'Published Daily Data'!$B:$BK,MATCH(AF$1,'Published Daily Data'!$B$1:$BK$1,0),TRUE)</f>
        <v>357660</v>
      </c>
      <c r="AG87" s="18">
        <f>VLOOKUP($B87,'Published Daily Data'!$B:$BK,MATCH(AG$1,'Published Daily Data'!$B$1:$BK$1,0),TRUE)</f>
        <v>193894</v>
      </c>
      <c r="AH87" s="18">
        <f>VLOOKUP($B87,'Published Daily Data'!$B:$BK,MATCH(AH$1,'Published Daily Data'!$B$1:$BK$1,0),TRUE)</f>
        <v>370556</v>
      </c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</row>
    <row r="88" spans="1:62">
      <c r="A88" s="19"/>
      <c r="B88" s="25">
        <f t="shared" si="2"/>
        <v>43951</v>
      </c>
      <c r="C88" s="18">
        <f>VLOOKUP($B88,'Published Daily Data'!$B:$BK,MATCH(C$1,'Published Daily Data'!$B$1:$BK$1,0),TRUE)</f>
        <v>1461457</v>
      </c>
      <c r="D88" s="18">
        <f>VLOOKUP($B88,'Published Daily Data'!$B:$BK,MATCH(D$1,'Published Daily Data'!$B$1:$BK$1,0),TRUE)</f>
        <v>1426881</v>
      </c>
      <c r="E88" s="18">
        <f>VLOOKUP($B88,'Published Daily Data'!$B:$BK,MATCH(E$1,'Published Daily Data'!$B$1:$BK$1,0),TRUE)</f>
        <v>1263924</v>
      </c>
      <c r="F88" s="18">
        <f>VLOOKUP($B88,'Published Daily Data'!$B:$BK,MATCH(F$1,'Published Daily Data'!$B$1:$BK$1,0),TRUE)</f>
        <v>-177814</v>
      </c>
      <c r="G88" s="18">
        <f>VLOOKUP($B88,'Published Daily Data'!$B:$BK,MATCH(G$1,'Published Daily Data'!$B$1:$BK$1,0),TRUE)</f>
        <v>315251</v>
      </c>
      <c r="H88" s="18">
        <f>VLOOKUP($B88,'Published Daily Data'!$B:$BK,MATCH(H$1,'Published Daily Data'!$B$1:$BK$1,0),TRUE)</f>
        <v>397623</v>
      </c>
      <c r="I88" s="18">
        <f>VLOOKUP($B88,'Published Daily Data'!$B:$BK,MATCH(I$1,'Published Daily Data'!$B$1:$BK$1,0),TRUE)</f>
        <v>257142</v>
      </c>
      <c r="J88" s="18">
        <f>VLOOKUP($B88,'Published Daily Data'!$B:$BK,MATCH(J$1,'Published Daily Data'!$B$1:$BK$1,0),TRUE)</f>
        <v>73611</v>
      </c>
      <c r="K88" s="18">
        <f>VLOOKUP($B88,'Published Daily Data'!$B:$BK,MATCH(K$1,'Published Daily Data'!$B$1:$BK$1,0),TRUE)</f>
        <v>36595</v>
      </c>
      <c r="L88" s="18">
        <f>VLOOKUP($B88,'Published Daily Data'!$B:$BK,MATCH(L$1,'Published Daily Data'!$B$1:$BK$1,0),TRUE)</f>
        <v>3012</v>
      </c>
      <c r="M88" s="18">
        <f>VLOOKUP($B88,'Published Daily Data'!$B:$BK,MATCH(M$1,'Published Daily Data'!$B$1:$BK$1,0),TRUE)</f>
        <v>161307</v>
      </c>
      <c r="N88" s="18">
        <f>VLOOKUP($B88,'Published Daily Data'!$B:$BK,MATCH(N$1,'Published Daily Data'!$B$1:$BK$1,0),TRUE)</f>
        <v>19395</v>
      </c>
      <c r="O88" s="18">
        <f>VLOOKUP($B88,'Published Daily Data'!$B:$BK,MATCH(O$1,'Published Daily Data'!$B$1:$BK$1,0),TRUE)</f>
        <v>0</v>
      </c>
      <c r="P88" s="18">
        <f>VLOOKUP($B88,'Published Daily Data'!$B:$BK,MATCH(P$1,'Published Daily Data'!$B$1:$BK$1,0),TRUE)</f>
        <v>-2211</v>
      </c>
      <c r="Q88" s="18">
        <f>VLOOKUP($B88,'Published Daily Data'!$B:$BK,MATCH(Q$1,'Published Daily Data'!$B$1:$BK$1,0),TRUE)</f>
        <v>-3456</v>
      </c>
      <c r="R88" s="18">
        <f>VLOOKUP($B88,'Published Daily Data'!$B:$BK,MATCH(R$1,'Published Daily Data'!$B$1:$BK$1,0),TRUE)</f>
        <v>0</v>
      </c>
      <c r="S88" s="18">
        <f>VLOOKUP($B88,'Published Daily Data'!$B:$BK,MATCH(S$1,'Published Daily Data'!$B$1:$BK$1,0),TRUE)</f>
        <v>0</v>
      </c>
      <c r="T88" s="18">
        <f>VLOOKUP($B88,'Published Daily Data'!$B:$BK,MATCH(T$1,'Published Daily Data'!$B$1:$BK$1,0),TRUE)</f>
        <v>-28629</v>
      </c>
      <c r="U88" s="18">
        <f>VLOOKUP($B88,'Published Daily Data'!$B:$BK,MATCH(U$1,'Published Daily Data'!$B$1:$BK$1,0),TRUE)</f>
        <v>-6434</v>
      </c>
      <c r="V88" s="18">
        <f>VLOOKUP($B88,'Published Daily Data'!$B:$BK,MATCH(V$1,'Published Daily Data'!$B$1:$BK$1,0),TRUE)</f>
        <v>-29213</v>
      </c>
      <c r="W88" s="18">
        <f>VLOOKUP($B88,'Published Daily Data'!$B:$BK,MATCH(W$1,'Published Daily Data'!$B$1:$BK$1,0),TRUE)</f>
        <v>-111148</v>
      </c>
      <c r="X88" s="18">
        <f>VLOOKUP($B88,'Published Daily Data'!$B:$BK,MATCH(X$1,'Published Daily Data'!$B$1:$BK$1,0),TRUE)</f>
        <v>-18313</v>
      </c>
      <c r="Y88" s="18">
        <f>VLOOKUP($B88,'Published Daily Data'!$B:$BK,MATCH(Y$1,'Published Daily Data'!$B$1:$BK$1,0),TRUE)</f>
        <v>-9356</v>
      </c>
      <c r="Z88" s="18">
        <f>VLOOKUP($B88,'Published Daily Data'!$B:$BK,MATCH(Z$1,'Published Daily Data'!$B$1:$BK$1,0),TRUE)</f>
        <v>-7953</v>
      </c>
      <c r="AA88" s="18">
        <f>VLOOKUP($B88,'Published Daily Data'!$B:$BK,MATCH(AA$1,'Published Daily Data'!$B$1:$BK$1,0),TRUE)</f>
        <v>38899</v>
      </c>
      <c r="AB88" s="18">
        <f>VLOOKUP($B88,'Published Daily Data'!$B:$BK,MATCH(AB$1,'Published Daily Data'!$B$1:$BK$1,0),TRUE)</f>
        <v>0</v>
      </c>
      <c r="AC88" s="18">
        <f>VLOOKUP($B88,'Published Daily Data'!$B:$BK,MATCH(AC$1,'Published Daily Data'!$B$1:$BK$1,0),TRUE)</f>
        <v>203441</v>
      </c>
      <c r="AD88" s="18">
        <f>VLOOKUP($B88,'Published Daily Data'!$B:$BK,MATCH(AD$1,'Published Daily Data'!$B$1:$BK$1,0),TRUE)</f>
        <v>102930</v>
      </c>
      <c r="AE88" s="18">
        <f>VLOOKUP($B88,'Published Daily Data'!$B:$BK,MATCH(AE$1,'Published Daily Data'!$B$1:$BK$1,0),TRUE)</f>
        <v>199025</v>
      </c>
      <c r="AF88" s="18">
        <f>VLOOKUP($B88,'Published Daily Data'!$B:$BK,MATCH(AF$1,'Published Daily Data'!$B$1:$BK$1,0),TRUE)</f>
        <v>351428</v>
      </c>
      <c r="AG88" s="18">
        <f>VLOOKUP($B88,'Published Daily Data'!$B:$BK,MATCH(AG$1,'Published Daily Data'!$B$1:$BK$1,0),TRUE)</f>
        <v>192680</v>
      </c>
      <c r="AH88" s="18">
        <f>VLOOKUP($B88,'Published Daily Data'!$B:$BK,MATCH(AH$1,'Published Daily Data'!$B$1:$BK$1,0),TRUE)</f>
        <v>376184</v>
      </c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</row>
    <row r="89" spans="1:62">
      <c r="A89" s="19"/>
      <c r="B89" s="25">
        <f t="shared" si="2"/>
        <v>43952</v>
      </c>
      <c r="C89" s="18">
        <f>VLOOKUP($B89,'Published Daily Data'!$B:$BK,MATCH(C$1,'Published Daily Data'!$B$1:$BK$1,0),TRUE)</f>
        <v>1448286</v>
      </c>
      <c r="D89" s="18">
        <f>VLOOKUP($B89,'Published Daily Data'!$B:$BK,MATCH(D$1,'Published Daily Data'!$B$1:$BK$1,0),TRUE)</f>
        <v>1407355</v>
      </c>
      <c r="E89" s="18">
        <f>VLOOKUP($B89,'Published Daily Data'!$B:$BK,MATCH(E$1,'Published Daily Data'!$B$1:$BK$1,0),TRUE)</f>
        <v>1263067</v>
      </c>
      <c r="F89" s="18">
        <f>VLOOKUP($B89,'Published Daily Data'!$B:$BK,MATCH(F$1,'Published Daily Data'!$B$1:$BK$1,0),TRUE)</f>
        <v>-161647</v>
      </c>
      <c r="G89" s="18">
        <f>VLOOKUP($B89,'Published Daily Data'!$B:$BK,MATCH(G$1,'Published Daily Data'!$B$1:$BK$1,0),TRUE)</f>
        <v>271158</v>
      </c>
      <c r="H89" s="18">
        <f>VLOOKUP($B89,'Published Daily Data'!$B:$BK,MATCH(H$1,'Published Daily Data'!$B$1:$BK$1,0),TRUE)</f>
        <v>359181</v>
      </c>
      <c r="I89" s="18">
        <f>VLOOKUP($B89,'Published Daily Data'!$B:$BK,MATCH(I$1,'Published Daily Data'!$B$1:$BK$1,0),TRUE)</f>
        <v>255739</v>
      </c>
      <c r="J89" s="18">
        <f>VLOOKUP($B89,'Published Daily Data'!$B:$BK,MATCH(J$1,'Published Daily Data'!$B$1:$BK$1,0),TRUE)</f>
        <v>49270</v>
      </c>
      <c r="K89" s="18">
        <f>VLOOKUP($B89,'Published Daily Data'!$B:$BK,MATCH(K$1,'Published Daily Data'!$B$1:$BK$1,0),TRUE)</f>
        <v>40567</v>
      </c>
      <c r="L89" s="18">
        <f>VLOOKUP($B89,'Published Daily Data'!$B:$BK,MATCH(L$1,'Published Daily Data'!$B$1:$BK$1,0),TRUE)</f>
        <v>2020</v>
      </c>
      <c r="M89" s="18">
        <f>VLOOKUP($B89,'Published Daily Data'!$B:$BK,MATCH(M$1,'Published Daily Data'!$B$1:$BK$1,0),TRUE)</f>
        <v>263291</v>
      </c>
      <c r="N89" s="18">
        <f>VLOOKUP($B89,'Published Daily Data'!$B:$BK,MATCH(N$1,'Published Daily Data'!$B$1:$BK$1,0),TRUE)</f>
        <v>21852</v>
      </c>
      <c r="O89" s="18">
        <f>VLOOKUP($B89,'Published Daily Data'!$B:$BK,MATCH(O$1,'Published Daily Data'!$B$1:$BK$1,0),TRUE)</f>
        <v>0</v>
      </c>
      <c r="P89" s="18">
        <f>VLOOKUP($B89,'Published Daily Data'!$B:$BK,MATCH(P$1,'Published Daily Data'!$B$1:$BK$1,0),TRUE)</f>
        <v>-1512</v>
      </c>
      <c r="Q89" s="18">
        <f>VLOOKUP($B89,'Published Daily Data'!$B:$BK,MATCH(Q$1,'Published Daily Data'!$B$1:$BK$1,0),TRUE)</f>
        <v>-9404</v>
      </c>
      <c r="R89" s="18">
        <f>VLOOKUP($B89,'Published Daily Data'!$B:$BK,MATCH(R$1,'Published Daily Data'!$B$1:$BK$1,0),TRUE)</f>
        <v>0</v>
      </c>
      <c r="S89" s="18">
        <f>VLOOKUP($B89,'Published Daily Data'!$B:$BK,MATCH(S$1,'Published Daily Data'!$B$1:$BK$1,0),TRUE)</f>
        <v>0</v>
      </c>
      <c r="T89" s="18">
        <f>VLOOKUP($B89,'Published Daily Data'!$B:$BK,MATCH(T$1,'Published Daily Data'!$B$1:$BK$1,0),TRUE)</f>
        <v>-34345</v>
      </c>
      <c r="U89" s="18">
        <f>VLOOKUP($B89,'Published Daily Data'!$B:$BK,MATCH(U$1,'Published Daily Data'!$B$1:$BK$1,0),TRUE)</f>
        <v>-8716</v>
      </c>
      <c r="V89" s="18">
        <f>VLOOKUP($B89,'Published Daily Data'!$B:$BK,MATCH(V$1,'Published Daily Data'!$B$1:$BK$1,0),TRUE)</f>
        <v>-28816</v>
      </c>
      <c r="W89" s="18">
        <f>VLOOKUP($B89,'Published Daily Data'!$B:$BK,MATCH(W$1,'Published Daily Data'!$B$1:$BK$1,0),TRUE)</f>
        <v>-79555</v>
      </c>
      <c r="X89" s="18">
        <f>VLOOKUP($B89,'Published Daily Data'!$B:$BK,MATCH(X$1,'Published Daily Data'!$B$1:$BK$1,0),TRUE)</f>
        <v>-19245</v>
      </c>
      <c r="Y89" s="18">
        <f>VLOOKUP($B89,'Published Daily Data'!$B:$BK,MATCH(Y$1,'Published Daily Data'!$B$1:$BK$1,0),TRUE)</f>
        <v>-9962</v>
      </c>
      <c r="Z89" s="18">
        <f>VLOOKUP($B89,'Published Daily Data'!$B:$BK,MATCH(Z$1,'Published Daily Data'!$B$1:$BK$1,0),TRUE)</f>
        <v>-96</v>
      </c>
      <c r="AA89" s="18">
        <f>VLOOKUP($B89,'Published Daily Data'!$B:$BK,MATCH(AA$1,'Published Daily Data'!$B$1:$BK$1,0),TRUE)</f>
        <v>30004</v>
      </c>
      <c r="AB89" s="18">
        <f>VLOOKUP($B89,'Published Daily Data'!$B:$BK,MATCH(AB$1,'Published Daily Data'!$B$1:$BK$1,0),TRUE)</f>
        <v>0</v>
      </c>
      <c r="AC89" s="18">
        <f>VLOOKUP($B89,'Published Daily Data'!$B:$BK,MATCH(AC$1,'Published Daily Data'!$B$1:$BK$1,0),TRUE)</f>
        <v>200355</v>
      </c>
      <c r="AD89" s="18">
        <f>VLOOKUP($B89,'Published Daily Data'!$B:$BK,MATCH(AD$1,'Published Daily Data'!$B$1:$BK$1,0),TRUE)</f>
        <v>99551</v>
      </c>
      <c r="AE89" s="18">
        <f>VLOOKUP($B89,'Published Daily Data'!$B:$BK,MATCH(AE$1,'Published Daily Data'!$B$1:$BK$1,0),TRUE)</f>
        <v>189084</v>
      </c>
      <c r="AF89" s="18">
        <f>VLOOKUP($B89,'Published Daily Data'!$B:$BK,MATCH(AF$1,'Published Daily Data'!$B$1:$BK$1,0),TRUE)</f>
        <v>338400</v>
      </c>
      <c r="AG89" s="18">
        <f>VLOOKUP($B89,'Published Daily Data'!$B:$BK,MATCH(AG$1,'Published Daily Data'!$B$1:$BK$1,0),TRUE)</f>
        <v>191311</v>
      </c>
      <c r="AH89" s="18">
        <f>VLOOKUP($B89,'Published Daily Data'!$B:$BK,MATCH(AH$1,'Published Daily Data'!$B$1:$BK$1,0),TRUE)</f>
        <v>387478</v>
      </c>
      <c r="AK89"/>
      <c r="AL89"/>
      <c r="AM89"/>
      <c r="AN89"/>
      <c r="AO89"/>
      <c r="AP89"/>
      <c r="AQ89"/>
      <c r="AR89"/>
      <c r="AS89"/>
      <c r="AT89"/>
      <c r="AU89"/>
      <c r="AV89"/>
      <c r="AW89"/>
      <c r="AX89" s="126" t="s">
        <v>379</v>
      </c>
      <c r="AY89"/>
      <c r="AZ89"/>
      <c r="BA89"/>
      <c r="BB89"/>
      <c r="BC89"/>
      <c r="BD89"/>
      <c r="BE89"/>
      <c r="BF89"/>
      <c r="BG89"/>
      <c r="BH89"/>
      <c r="BI89"/>
      <c r="BJ89"/>
    </row>
    <row r="90" spans="1:62">
      <c r="A90" s="19"/>
      <c r="B90" s="25">
        <f t="shared" si="2"/>
        <v>43953</v>
      </c>
      <c r="C90" s="18">
        <f>VLOOKUP($B90,'Published Daily Data'!$B:$BK,MATCH(C$1,'Published Daily Data'!$B$1:$BK$1,0),TRUE)</f>
        <v>1396060</v>
      </c>
      <c r="D90" s="18">
        <f>VLOOKUP($B90,'Published Daily Data'!$B:$BK,MATCH(D$1,'Published Daily Data'!$B$1:$BK$1,0),TRUE)</f>
        <v>1360213</v>
      </c>
      <c r="E90" s="18">
        <f>VLOOKUP($B90,'Published Daily Data'!$B:$BK,MATCH(E$1,'Published Daily Data'!$B$1:$BK$1,0),TRUE)</f>
        <v>1215136</v>
      </c>
      <c r="F90" s="18">
        <f>VLOOKUP($B90,'Published Daily Data'!$B:$BK,MATCH(F$1,'Published Daily Data'!$B$1:$BK$1,0),TRUE)</f>
        <v>-163254</v>
      </c>
      <c r="G90" s="18">
        <f>VLOOKUP($B90,'Published Daily Data'!$B:$BK,MATCH(G$1,'Published Daily Data'!$B$1:$BK$1,0),TRUE)</f>
        <v>267405</v>
      </c>
      <c r="H90" s="18">
        <f>VLOOKUP($B90,'Published Daily Data'!$B:$BK,MATCH(H$1,'Published Daily Data'!$B$1:$BK$1,0),TRUE)</f>
        <v>348154</v>
      </c>
      <c r="I90" s="18">
        <f>VLOOKUP($B90,'Published Daily Data'!$B:$BK,MATCH(I$1,'Published Daily Data'!$B$1:$BK$1,0),TRUE)</f>
        <v>254857</v>
      </c>
      <c r="J90" s="18">
        <f>VLOOKUP($B90,'Published Daily Data'!$B:$BK,MATCH(J$1,'Published Daily Data'!$B$1:$BK$1,0),TRUE)</f>
        <v>58560</v>
      </c>
      <c r="K90" s="18">
        <f>VLOOKUP($B90,'Published Daily Data'!$B:$BK,MATCH(K$1,'Published Daily Data'!$B$1:$BK$1,0),TRUE)</f>
        <v>32554</v>
      </c>
      <c r="L90" s="18">
        <f>VLOOKUP($B90,'Published Daily Data'!$B:$BK,MATCH(L$1,'Published Daily Data'!$B$1:$BK$1,0),TRUE)</f>
        <v>2927</v>
      </c>
      <c r="M90" s="18">
        <f>VLOOKUP($B90,'Published Daily Data'!$B:$BK,MATCH(M$1,'Published Daily Data'!$B$1:$BK$1,0),TRUE)</f>
        <v>230931</v>
      </c>
      <c r="N90" s="18">
        <f>VLOOKUP($B90,'Published Daily Data'!$B:$BK,MATCH(N$1,'Published Daily Data'!$B$1:$BK$1,0),TRUE)</f>
        <v>19765</v>
      </c>
      <c r="O90" s="18">
        <f>VLOOKUP($B90,'Published Daily Data'!$B:$BK,MATCH(O$1,'Published Daily Data'!$B$1:$BK$1,0),TRUE)</f>
        <v>0</v>
      </c>
      <c r="P90" s="18">
        <f>VLOOKUP($B90,'Published Daily Data'!$B:$BK,MATCH(P$1,'Published Daily Data'!$B$1:$BK$1,0),TRUE)</f>
        <v>-1029</v>
      </c>
      <c r="Q90" s="18">
        <f>VLOOKUP($B90,'Published Daily Data'!$B:$BK,MATCH(Q$1,'Published Daily Data'!$B$1:$BK$1,0),TRUE)</f>
        <v>-4195</v>
      </c>
      <c r="R90" s="18">
        <f>VLOOKUP($B90,'Published Daily Data'!$B:$BK,MATCH(R$1,'Published Daily Data'!$B$1:$BK$1,0),TRUE)</f>
        <v>0</v>
      </c>
      <c r="S90" s="18">
        <f>VLOOKUP($B90,'Published Daily Data'!$B:$BK,MATCH(S$1,'Published Daily Data'!$B$1:$BK$1,0),TRUE)</f>
        <v>0</v>
      </c>
      <c r="T90" s="18">
        <f>VLOOKUP($B90,'Published Daily Data'!$B:$BK,MATCH(T$1,'Published Daily Data'!$B$1:$BK$1,0),TRUE)</f>
        <v>-33420</v>
      </c>
      <c r="U90" s="18">
        <f>VLOOKUP($B90,'Published Daily Data'!$B:$BK,MATCH(U$1,'Published Daily Data'!$B$1:$BK$1,0),TRUE)</f>
        <v>-9064</v>
      </c>
      <c r="V90" s="18">
        <f>VLOOKUP($B90,'Published Daily Data'!$B:$BK,MATCH(V$1,'Published Daily Data'!$B$1:$BK$1,0),TRUE)</f>
        <v>-23555</v>
      </c>
      <c r="W90" s="18">
        <f>VLOOKUP($B90,'Published Daily Data'!$B:$BK,MATCH(W$1,'Published Daily Data'!$B$1:$BK$1,0),TRUE)</f>
        <v>-83430</v>
      </c>
      <c r="X90" s="18">
        <f>VLOOKUP($B90,'Published Daily Data'!$B:$BK,MATCH(X$1,'Published Daily Data'!$B$1:$BK$1,0),TRUE)</f>
        <v>-21958</v>
      </c>
      <c r="Y90" s="18">
        <f>VLOOKUP($B90,'Published Daily Data'!$B:$BK,MATCH(Y$1,'Published Daily Data'!$B$1:$BK$1,0),TRUE)</f>
        <v>-10744</v>
      </c>
      <c r="Z90" s="18">
        <f>VLOOKUP($B90,'Published Daily Data'!$B:$BK,MATCH(Z$1,'Published Daily Data'!$B$1:$BK$1,0),TRUE)</f>
        <v>-185</v>
      </c>
      <c r="AA90" s="18">
        <f>VLOOKUP($B90,'Published Daily Data'!$B:$BK,MATCH(AA$1,'Published Daily Data'!$B$1:$BK$1,0),TRUE)</f>
        <v>24326</v>
      </c>
      <c r="AB90" s="18">
        <f>VLOOKUP($B90,'Published Daily Data'!$B:$BK,MATCH(AB$1,'Published Daily Data'!$B$1:$BK$1,0),TRUE)</f>
        <v>0</v>
      </c>
      <c r="AC90" s="18">
        <f>VLOOKUP($B90,'Published Daily Data'!$B:$BK,MATCH(AC$1,'Published Daily Data'!$B$1:$BK$1,0),TRUE)</f>
        <v>183165</v>
      </c>
      <c r="AD90" s="18">
        <f>VLOOKUP($B90,'Published Daily Data'!$B:$BK,MATCH(AD$1,'Published Daily Data'!$B$1:$BK$1,0),TRUE)</f>
        <v>99128</v>
      </c>
      <c r="AE90" s="18">
        <f>VLOOKUP($B90,'Published Daily Data'!$B:$BK,MATCH(AE$1,'Published Daily Data'!$B$1:$BK$1,0),TRUE)</f>
        <v>179509</v>
      </c>
      <c r="AF90" s="18">
        <f>VLOOKUP($B90,'Published Daily Data'!$B:$BK,MATCH(AF$1,'Published Daily Data'!$B$1:$BK$1,0),TRUE)</f>
        <v>310130</v>
      </c>
      <c r="AG90" s="18">
        <f>VLOOKUP($B90,'Published Daily Data'!$B:$BK,MATCH(AG$1,'Published Daily Data'!$B$1:$BK$1,0),TRUE)</f>
        <v>190555</v>
      </c>
      <c r="AH90" s="18">
        <f>VLOOKUP($B90,'Published Daily Data'!$B:$BK,MATCH(AH$1,'Published Daily Data'!$B$1:$BK$1,0),TRUE)</f>
        <v>396544</v>
      </c>
    </row>
    <row r="91" spans="1:62">
      <c r="A91" s="19"/>
      <c r="B91" s="25">
        <f t="shared" si="2"/>
        <v>43954</v>
      </c>
      <c r="C91" s="18">
        <f>VLOOKUP($B91,'Published Daily Data'!$B:$BK,MATCH(C$1,'Published Daily Data'!$B$1:$BK$1,0),TRUE)</f>
        <v>1369222</v>
      </c>
      <c r="D91" s="18">
        <f>VLOOKUP($B91,'Published Daily Data'!$B:$BK,MATCH(D$1,'Published Daily Data'!$B$1:$BK$1,0),TRUE)</f>
        <v>1347388</v>
      </c>
      <c r="E91" s="18">
        <f>VLOOKUP($B91,'Published Daily Data'!$B:$BK,MATCH(E$1,'Published Daily Data'!$B$1:$BK$1,0),TRUE)</f>
        <v>1178757</v>
      </c>
      <c r="F91" s="18">
        <f>VLOOKUP($B91,'Published Daily Data'!$B:$BK,MATCH(F$1,'Published Daily Data'!$B$1:$BK$1,0),TRUE)</f>
        <v>-184102</v>
      </c>
      <c r="G91" s="18">
        <f>VLOOKUP($B91,'Published Daily Data'!$B:$BK,MATCH(G$1,'Published Daily Data'!$B$1:$BK$1,0),TRUE)</f>
        <v>278991</v>
      </c>
      <c r="H91" s="18">
        <f>VLOOKUP($B91,'Published Daily Data'!$B:$BK,MATCH(H$1,'Published Daily Data'!$B$1:$BK$1,0),TRUE)</f>
        <v>375583</v>
      </c>
      <c r="I91" s="18">
        <f>VLOOKUP($B91,'Published Daily Data'!$B:$BK,MATCH(I$1,'Published Daily Data'!$B$1:$BK$1,0),TRUE)</f>
        <v>256525</v>
      </c>
      <c r="J91" s="18">
        <f>VLOOKUP($B91,'Published Daily Data'!$B:$BK,MATCH(J$1,'Published Daily Data'!$B$1:$BK$1,0),TRUE)</f>
        <v>58957</v>
      </c>
      <c r="K91" s="18">
        <f>VLOOKUP($B91,'Published Daily Data'!$B:$BK,MATCH(K$1,'Published Daily Data'!$B$1:$BK$1,0),TRUE)</f>
        <v>32799</v>
      </c>
      <c r="L91" s="18">
        <f>VLOOKUP($B91,'Published Daily Data'!$B:$BK,MATCH(L$1,'Published Daily Data'!$B$1:$BK$1,0),TRUE)</f>
        <v>2857</v>
      </c>
      <c r="M91" s="18">
        <f>VLOOKUP($B91,'Published Daily Data'!$B:$BK,MATCH(M$1,'Published Daily Data'!$B$1:$BK$1,0),TRUE)</f>
        <v>153919</v>
      </c>
      <c r="N91" s="18">
        <f>VLOOKUP($B91,'Published Daily Data'!$B:$BK,MATCH(N$1,'Published Daily Data'!$B$1:$BK$1,0),TRUE)</f>
        <v>19133</v>
      </c>
      <c r="O91" s="18">
        <f>VLOOKUP($B91,'Published Daily Data'!$B:$BK,MATCH(O$1,'Published Daily Data'!$B$1:$BK$1,0),TRUE)</f>
        <v>0</v>
      </c>
      <c r="P91" s="18">
        <f>VLOOKUP($B91,'Published Daily Data'!$B:$BK,MATCH(P$1,'Published Daily Data'!$B$1:$BK$1,0),TRUE)</f>
        <v>-735</v>
      </c>
      <c r="Q91" s="18">
        <f>VLOOKUP($B91,'Published Daily Data'!$B:$BK,MATCH(Q$1,'Published Daily Data'!$B$1:$BK$1,0),TRUE)</f>
        <v>1152</v>
      </c>
      <c r="R91" s="18">
        <f>VLOOKUP($B91,'Published Daily Data'!$B:$BK,MATCH(R$1,'Published Daily Data'!$B$1:$BK$1,0),TRUE)</f>
        <v>0</v>
      </c>
      <c r="S91" s="18">
        <f>VLOOKUP($B91,'Published Daily Data'!$B:$BK,MATCH(S$1,'Published Daily Data'!$B$1:$BK$1,0),TRUE)</f>
        <v>0</v>
      </c>
      <c r="T91" s="18">
        <f>VLOOKUP($B91,'Published Daily Data'!$B:$BK,MATCH(T$1,'Published Daily Data'!$B$1:$BK$1,0),TRUE)</f>
        <v>-33746</v>
      </c>
      <c r="U91" s="18">
        <f>VLOOKUP($B91,'Published Daily Data'!$B:$BK,MATCH(U$1,'Published Daily Data'!$B$1:$BK$1,0),TRUE)</f>
        <v>-8588</v>
      </c>
      <c r="V91" s="18">
        <f>VLOOKUP($B91,'Published Daily Data'!$B:$BK,MATCH(V$1,'Published Daily Data'!$B$1:$BK$1,0),TRUE)</f>
        <v>-29490</v>
      </c>
      <c r="W91" s="18">
        <f>VLOOKUP($B91,'Published Daily Data'!$B:$BK,MATCH(W$1,'Published Daily Data'!$B$1:$BK$1,0),TRUE)</f>
        <v>-96852</v>
      </c>
      <c r="X91" s="18">
        <f>VLOOKUP($B91,'Published Daily Data'!$B:$BK,MATCH(X$1,'Published Daily Data'!$B$1:$BK$1,0),TRUE)</f>
        <v>-24018</v>
      </c>
      <c r="Y91" s="18">
        <f>VLOOKUP($B91,'Published Daily Data'!$B:$BK,MATCH(Y$1,'Published Daily Data'!$B$1:$BK$1,0),TRUE)</f>
        <v>-10206</v>
      </c>
      <c r="Z91" s="18">
        <f>VLOOKUP($B91,'Published Daily Data'!$B:$BK,MATCH(Z$1,'Published Daily Data'!$B$1:$BK$1,0),TRUE)</f>
        <v>-4466</v>
      </c>
      <c r="AA91" s="18">
        <f>VLOOKUP($B91,'Published Daily Data'!$B:$BK,MATCH(AA$1,'Published Daily Data'!$B$1:$BK$1,0),TRUE)</f>
        <v>22847</v>
      </c>
      <c r="AB91" s="18">
        <f>VLOOKUP($B91,'Published Daily Data'!$B:$BK,MATCH(AB$1,'Published Daily Data'!$B$1:$BK$1,0),TRUE)</f>
        <v>0</v>
      </c>
      <c r="AC91" s="18">
        <f>VLOOKUP($B91,'Published Daily Data'!$B:$BK,MATCH(AC$1,'Published Daily Data'!$B$1:$BK$1,0),TRUE)</f>
        <v>180498</v>
      </c>
      <c r="AD91" s="18">
        <f>VLOOKUP($B91,'Published Daily Data'!$B:$BK,MATCH(AD$1,'Published Daily Data'!$B$1:$BK$1,0),TRUE)</f>
        <v>94121</v>
      </c>
      <c r="AE91" s="18">
        <f>VLOOKUP($B91,'Published Daily Data'!$B:$BK,MATCH(AE$1,'Published Daily Data'!$B$1:$BK$1,0),TRUE)</f>
        <v>175361</v>
      </c>
      <c r="AF91" s="18">
        <f>VLOOKUP($B91,'Published Daily Data'!$B:$BK,MATCH(AF$1,'Published Daily Data'!$B$1:$BK$1,0),TRUE)</f>
        <v>305600</v>
      </c>
      <c r="AG91" s="18">
        <f>VLOOKUP($B91,'Published Daily Data'!$B:$BK,MATCH(AG$1,'Published Daily Data'!$B$1:$BK$1,0),TRUE)</f>
        <v>182755</v>
      </c>
      <c r="AH91" s="18">
        <f>VLOOKUP($B91,'Published Daily Data'!$B:$BK,MATCH(AH$1,'Published Daily Data'!$B$1:$BK$1,0),TRUE)</f>
        <v>407888</v>
      </c>
    </row>
    <row r="92" spans="1:62">
      <c r="A92" s="19"/>
      <c r="B92" s="25">
        <f t="shared" si="2"/>
        <v>43955</v>
      </c>
      <c r="C92" s="18">
        <f>VLOOKUP($B92,'Published Daily Data'!$B:$BK,MATCH(C$1,'Published Daily Data'!$B$1:$BK$1,0),TRUE)</f>
        <v>1443901</v>
      </c>
      <c r="D92" s="18">
        <f>VLOOKUP($B92,'Published Daily Data'!$B:$BK,MATCH(D$1,'Published Daily Data'!$B$1:$BK$1,0),TRUE)</f>
        <v>1460923</v>
      </c>
      <c r="E92" s="18">
        <f>VLOOKUP($B92,'Published Daily Data'!$B:$BK,MATCH(E$1,'Published Daily Data'!$B$1:$BK$1,0),TRUE)</f>
        <v>1314982</v>
      </c>
      <c r="F92" s="18">
        <f>VLOOKUP($B92,'Published Daily Data'!$B:$BK,MATCH(F$1,'Published Daily Data'!$B$1:$BK$1,0),TRUE)</f>
        <v>-165769</v>
      </c>
      <c r="G92" s="18">
        <f>VLOOKUP($B92,'Published Daily Data'!$B:$BK,MATCH(G$1,'Published Daily Data'!$B$1:$BK$1,0),TRUE)</f>
        <v>321227</v>
      </c>
      <c r="H92" s="18">
        <f>VLOOKUP($B92,'Published Daily Data'!$B:$BK,MATCH(H$1,'Published Daily Data'!$B$1:$BK$1,0),TRUE)</f>
        <v>406273</v>
      </c>
      <c r="I92" s="18">
        <f>VLOOKUP($B92,'Published Daily Data'!$B:$BK,MATCH(I$1,'Published Daily Data'!$B$1:$BK$1,0),TRUE)</f>
        <v>255513</v>
      </c>
      <c r="J92" s="18">
        <f>VLOOKUP($B92,'Published Daily Data'!$B:$BK,MATCH(J$1,'Published Daily Data'!$B$1:$BK$1,0),TRUE)</f>
        <v>72703</v>
      </c>
      <c r="K92" s="18">
        <f>VLOOKUP($B92,'Published Daily Data'!$B:$BK,MATCH(K$1,'Published Daily Data'!$B$1:$BK$1,0),TRUE)</f>
        <v>39864</v>
      </c>
      <c r="L92" s="18">
        <f>VLOOKUP($B92,'Published Daily Data'!$B:$BK,MATCH(L$1,'Published Daily Data'!$B$1:$BK$1,0),TRUE)</f>
        <v>2385</v>
      </c>
      <c r="M92" s="18">
        <f>VLOOKUP($B92,'Published Daily Data'!$B:$BK,MATCH(M$1,'Published Daily Data'!$B$1:$BK$1,0),TRUE)</f>
        <v>197494</v>
      </c>
      <c r="N92" s="18">
        <f>VLOOKUP($B92,'Published Daily Data'!$B:$BK,MATCH(N$1,'Published Daily Data'!$B$1:$BK$1,0),TRUE)</f>
        <v>19529</v>
      </c>
      <c r="O92" s="18">
        <f>VLOOKUP($B92,'Published Daily Data'!$B:$BK,MATCH(O$1,'Published Daily Data'!$B$1:$BK$1,0),TRUE)</f>
        <v>0</v>
      </c>
      <c r="P92" s="18">
        <f>VLOOKUP($B92,'Published Daily Data'!$B:$BK,MATCH(P$1,'Published Daily Data'!$B$1:$BK$1,0),TRUE)</f>
        <v>-244</v>
      </c>
      <c r="Q92" s="18">
        <f>VLOOKUP($B92,'Published Daily Data'!$B:$BK,MATCH(Q$1,'Published Daily Data'!$B$1:$BK$1,0),TRUE)</f>
        <v>4480</v>
      </c>
      <c r="R92" s="18">
        <f>VLOOKUP($B92,'Published Daily Data'!$B:$BK,MATCH(R$1,'Published Daily Data'!$B$1:$BK$1,0),TRUE)</f>
        <v>0</v>
      </c>
      <c r="S92" s="18">
        <f>VLOOKUP($B92,'Published Daily Data'!$B:$BK,MATCH(S$1,'Published Daily Data'!$B$1:$BK$1,0),TRUE)</f>
        <v>0</v>
      </c>
      <c r="T92" s="18">
        <f>VLOOKUP($B92,'Published Daily Data'!$B:$BK,MATCH(T$1,'Published Daily Data'!$B$1:$BK$1,0),TRUE)</f>
        <v>-32540</v>
      </c>
      <c r="U92" s="18">
        <f>VLOOKUP($B92,'Published Daily Data'!$B:$BK,MATCH(U$1,'Published Daily Data'!$B$1:$BK$1,0),TRUE)</f>
        <v>-4091</v>
      </c>
      <c r="V92" s="18">
        <f>VLOOKUP($B92,'Published Daily Data'!$B:$BK,MATCH(V$1,'Published Daily Data'!$B$1:$BK$1,0),TRUE)</f>
        <v>-25408</v>
      </c>
      <c r="W92" s="18">
        <f>VLOOKUP($B92,'Published Daily Data'!$B:$BK,MATCH(W$1,'Published Daily Data'!$B$1:$BK$1,0),TRUE)</f>
        <v>-86412</v>
      </c>
      <c r="X92" s="18">
        <f>VLOOKUP($B92,'Published Daily Data'!$B:$BK,MATCH(X$1,'Published Daily Data'!$B$1:$BK$1,0),TRUE)</f>
        <v>-23904</v>
      </c>
      <c r="Y92" s="18">
        <f>VLOOKUP($B92,'Published Daily Data'!$B:$BK,MATCH(Y$1,'Published Daily Data'!$B$1:$BK$1,0),TRUE)</f>
        <v>-9786</v>
      </c>
      <c r="Z92" s="18">
        <f>VLOOKUP($B92,'Published Daily Data'!$B:$BK,MATCH(Z$1,'Published Daily Data'!$B$1:$BK$1,0),TRUE)</f>
        <v>-13178</v>
      </c>
      <c r="AA92" s="18">
        <f>VLOOKUP($B92,'Published Daily Data'!$B:$BK,MATCH(AA$1,'Published Daily Data'!$B$1:$BK$1,0),TRUE)</f>
        <v>25314</v>
      </c>
      <c r="AB92" s="18">
        <f>VLOOKUP($B92,'Published Daily Data'!$B:$BK,MATCH(AB$1,'Published Daily Data'!$B$1:$BK$1,0),TRUE)</f>
        <v>0</v>
      </c>
      <c r="AC92" s="18">
        <f>VLOOKUP($B92,'Published Daily Data'!$B:$BK,MATCH(AC$1,'Published Daily Data'!$B$1:$BK$1,0),TRUE)</f>
        <v>201248</v>
      </c>
      <c r="AD92" s="18">
        <f>VLOOKUP($B92,'Published Daily Data'!$B:$BK,MATCH(AD$1,'Published Daily Data'!$B$1:$BK$1,0),TRUE)</f>
        <v>101368</v>
      </c>
      <c r="AE92" s="18">
        <f>VLOOKUP($B92,'Published Daily Data'!$B:$BK,MATCH(AE$1,'Published Daily Data'!$B$1:$BK$1,0),TRUE)</f>
        <v>189772</v>
      </c>
      <c r="AF92" s="18">
        <f>VLOOKUP($B92,'Published Daily Data'!$B:$BK,MATCH(AF$1,'Published Daily Data'!$B$1:$BK$1,0),TRUE)</f>
        <v>340370</v>
      </c>
      <c r="AG92" s="18">
        <f>VLOOKUP($B92,'Published Daily Data'!$B:$BK,MATCH(AG$1,'Published Daily Data'!$B$1:$BK$1,0),TRUE)</f>
        <v>191422</v>
      </c>
      <c r="AH92" s="18">
        <f>VLOOKUP($B92,'Published Daily Data'!$B:$BK,MATCH(AH$1,'Published Daily Data'!$B$1:$BK$1,0),TRUE)</f>
        <v>435525</v>
      </c>
    </row>
    <row r="93" spans="1:62">
      <c r="A93" s="19"/>
      <c r="B93" s="25">
        <f t="shared" si="2"/>
        <v>43956</v>
      </c>
      <c r="C93" s="18">
        <f>VLOOKUP($B93,'Published Daily Data'!$B:$BK,MATCH(C$1,'Published Daily Data'!$B$1:$BK$1,0),TRUE)</f>
        <v>1518657</v>
      </c>
      <c r="D93" s="18">
        <f>VLOOKUP($B93,'Published Daily Data'!$B:$BK,MATCH(D$1,'Published Daily Data'!$B$1:$BK$1,0),TRUE)</f>
        <v>1496320</v>
      </c>
      <c r="E93" s="18">
        <f>VLOOKUP($B93,'Published Daily Data'!$B:$BK,MATCH(E$1,'Published Daily Data'!$B$1:$BK$1,0),TRUE)</f>
        <v>1344052</v>
      </c>
      <c r="F93" s="18">
        <f>VLOOKUP($B93,'Published Daily Data'!$B:$BK,MATCH(F$1,'Published Daily Data'!$B$1:$BK$1,0),TRUE)</f>
        <v>-173763</v>
      </c>
      <c r="G93" s="18">
        <f>VLOOKUP($B93,'Published Daily Data'!$B:$BK,MATCH(G$1,'Published Daily Data'!$B$1:$BK$1,0),TRUE)</f>
        <v>350373</v>
      </c>
      <c r="H93" s="18">
        <f>VLOOKUP($B93,'Published Daily Data'!$B:$BK,MATCH(H$1,'Published Daily Data'!$B$1:$BK$1,0),TRUE)</f>
        <v>439214</v>
      </c>
      <c r="I93" s="18">
        <f>VLOOKUP($B93,'Published Daily Data'!$B:$BK,MATCH(I$1,'Published Daily Data'!$B$1:$BK$1,0),TRUE)</f>
        <v>256612</v>
      </c>
      <c r="J93" s="18">
        <f>VLOOKUP($B93,'Published Daily Data'!$B:$BK,MATCH(J$1,'Published Daily Data'!$B$1:$BK$1,0),TRUE)</f>
        <v>92699</v>
      </c>
      <c r="K93" s="18">
        <f>VLOOKUP($B93,'Published Daily Data'!$B:$BK,MATCH(K$1,'Published Daily Data'!$B$1:$BK$1,0),TRUE)</f>
        <v>37678</v>
      </c>
      <c r="L93" s="18">
        <f>VLOOKUP($B93,'Published Daily Data'!$B:$BK,MATCH(L$1,'Published Daily Data'!$B$1:$BK$1,0),TRUE)</f>
        <v>1822</v>
      </c>
      <c r="M93" s="18">
        <f>VLOOKUP($B93,'Published Daily Data'!$B:$BK,MATCH(M$1,'Published Daily Data'!$B$1:$BK$1,0),TRUE)</f>
        <v>146923</v>
      </c>
      <c r="N93" s="18">
        <f>VLOOKUP($B93,'Published Daily Data'!$B:$BK,MATCH(N$1,'Published Daily Data'!$B$1:$BK$1,0),TRUE)</f>
        <v>18737</v>
      </c>
      <c r="O93" s="18">
        <f>VLOOKUP($B93,'Published Daily Data'!$B:$BK,MATCH(O$1,'Published Daily Data'!$B$1:$BK$1,0),TRUE)</f>
        <v>0</v>
      </c>
      <c r="P93" s="18">
        <f>VLOOKUP($B93,'Published Daily Data'!$B:$BK,MATCH(P$1,'Published Daily Data'!$B$1:$BK$1,0),TRUE)</f>
        <v>435</v>
      </c>
      <c r="Q93" s="18">
        <f>VLOOKUP($B93,'Published Daily Data'!$B:$BK,MATCH(Q$1,'Published Daily Data'!$B$1:$BK$1,0),TRUE)</f>
        <v>3005</v>
      </c>
      <c r="R93" s="18">
        <f>VLOOKUP($B93,'Published Daily Data'!$B:$BK,MATCH(R$1,'Published Daily Data'!$B$1:$BK$1,0),TRUE)</f>
        <v>0</v>
      </c>
      <c r="S93" s="18">
        <f>VLOOKUP($B93,'Published Daily Data'!$B:$BK,MATCH(S$1,'Published Daily Data'!$B$1:$BK$1,0),TRUE)</f>
        <v>0</v>
      </c>
      <c r="T93" s="18">
        <f>VLOOKUP($B93,'Published Daily Data'!$B:$BK,MATCH(T$1,'Published Daily Data'!$B$1:$BK$1,0),TRUE)</f>
        <v>-33720</v>
      </c>
      <c r="U93" s="18">
        <f>VLOOKUP($B93,'Published Daily Data'!$B:$BK,MATCH(U$1,'Published Daily Data'!$B$1:$BK$1,0),TRUE)</f>
        <v>-5076</v>
      </c>
      <c r="V93" s="18">
        <f>VLOOKUP($B93,'Published Daily Data'!$B:$BK,MATCH(V$1,'Published Daily Data'!$B$1:$BK$1,0),TRUE)</f>
        <v>-28828</v>
      </c>
      <c r="W93" s="18">
        <f>VLOOKUP($B93,'Published Daily Data'!$B:$BK,MATCH(W$1,'Published Daily Data'!$B$1:$BK$1,0),TRUE)</f>
        <v>-99402</v>
      </c>
      <c r="X93" s="18">
        <f>VLOOKUP($B93,'Published Daily Data'!$B:$BK,MATCH(X$1,'Published Daily Data'!$B$1:$BK$1,0),TRUE)</f>
        <v>-19368</v>
      </c>
      <c r="Y93" s="18">
        <f>VLOOKUP($B93,'Published Daily Data'!$B:$BK,MATCH(Y$1,'Published Daily Data'!$B$1:$BK$1,0),TRUE)</f>
        <v>-8753</v>
      </c>
      <c r="Z93" s="18">
        <f>VLOOKUP($B93,'Published Daily Data'!$B:$BK,MATCH(Z$1,'Published Daily Data'!$B$1:$BK$1,0),TRUE)</f>
        <v>-12491</v>
      </c>
      <c r="AA93" s="18">
        <f>VLOOKUP($B93,'Published Daily Data'!$B:$BK,MATCH(AA$1,'Published Daily Data'!$B$1:$BK$1,0),TRUE)</f>
        <v>30435</v>
      </c>
      <c r="AB93" s="18">
        <f>VLOOKUP($B93,'Published Daily Data'!$B:$BK,MATCH(AB$1,'Published Daily Data'!$B$1:$BK$1,0),TRUE)</f>
        <v>0</v>
      </c>
      <c r="AC93" s="18">
        <f>VLOOKUP($B93,'Published Daily Data'!$B:$BK,MATCH(AC$1,'Published Daily Data'!$B$1:$BK$1,0),TRUE)</f>
        <v>204366</v>
      </c>
      <c r="AD93" s="18">
        <f>VLOOKUP($B93,'Published Daily Data'!$B:$BK,MATCH(AD$1,'Published Daily Data'!$B$1:$BK$1,0),TRUE)</f>
        <v>106568</v>
      </c>
      <c r="AE93" s="18">
        <f>VLOOKUP($B93,'Published Daily Data'!$B:$BK,MATCH(AE$1,'Published Daily Data'!$B$1:$BK$1,0),TRUE)</f>
        <v>199406</v>
      </c>
      <c r="AF93" s="18">
        <f>VLOOKUP($B93,'Published Daily Data'!$B:$BK,MATCH(AF$1,'Published Daily Data'!$B$1:$BK$1,0),TRUE)</f>
        <v>354643</v>
      </c>
      <c r="AG93" s="18">
        <f>VLOOKUP($B93,'Published Daily Data'!$B:$BK,MATCH(AG$1,'Published Daily Data'!$B$1:$BK$1,0),TRUE)</f>
        <v>195517</v>
      </c>
      <c r="AH93" s="18">
        <f>VLOOKUP($B93,'Published Daily Data'!$B:$BK,MATCH(AH$1,'Published Daily Data'!$B$1:$BK$1,0),TRUE)</f>
        <v>434630</v>
      </c>
    </row>
    <row r="94" spans="1:62">
      <c r="A94" s="19"/>
      <c r="B94" s="25">
        <f t="shared" si="2"/>
        <v>43957</v>
      </c>
      <c r="C94" s="18">
        <f>VLOOKUP($B94,'Published Daily Data'!$B:$BK,MATCH(C$1,'Published Daily Data'!$B$1:$BK$1,0),TRUE)</f>
        <v>1499304</v>
      </c>
      <c r="D94" s="18">
        <f>VLOOKUP($B94,'Published Daily Data'!$B:$BK,MATCH(D$1,'Published Daily Data'!$B$1:$BK$1,0),TRUE)</f>
        <v>1454252</v>
      </c>
      <c r="E94" s="18">
        <f>VLOOKUP($B94,'Published Daily Data'!$B:$BK,MATCH(E$1,'Published Daily Data'!$B$1:$BK$1,0),TRUE)</f>
        <v>1321182</v>
      </c>
      <c r="F94" s="18">
        <f>VLOOKUP($B94,'Published Daily Data'!$B:$BK,MATCH(F$1,'Published Daily Data'!$B$1:$BK$1,0),TRUE)</f>
        <v>-146509</v>
      </c>
      <c r="G94" s="18">
        <f>VLOOKUP($B94,'Published Daily Data'!$B:$BK,MATCH(G$1,'Published Daily Data'!$B$1:$BK$1,0),TRUE)</f>
        <v>373965</v>
      </c>
      <c r="H94" s="18">
        <f>VLOOKUP($B94,'Published Daily Data'!$B:$BK,MATCH(H$1,'Published Daily Data'!$B$1:$BK$1,0),TRUE)</f>
        <v>435007</v>
      </c>
      <c r="I94" s="18">
        <f>VLOOKUP($B94,'Published Daily Data'!$B:$BK,MATCH(I$1,'Published Daily Data'!$B$1:$BK$1,0),TRUE)</f>
        <v>257341</v>
      </c>
      <c r="J94" s="18">
        <f>VLOOKUP($B94,'Published Daily Data'!$B:$BK,MATCH(J$1,'Published Daily Data'!$B$1:$BK$1,0),TRUE)</f>
        <v>97079</v>
      </c>
      <c r="K94" s="18">
        <f>VLOOKUP($B94,'Published Daily Data'!$B:$BK,MATCH(K$1,'Published Daily Data'!$B$1:$BK$1,0),TRUE)</f>
        <v>37956</v>
      </c>
      <c r="L94" s="18">
        <f>VLOOKUP($B94,'Published Daily Data'!$B:$BK,MATCH(L$1,'Published Daily Data'!$B$1:$BK$1,0),TRUE)</f>
        <v>2933</v>
      </c>
      <c r="M94" s="18">
        <f>VLOOKUP($B94,'Published Daily Data'!$B:$BK,MATCH(M$1,'Published Daily Data'!$B$1:$BK$1,0),TRUE)</f>
        <v>98305</v>
      </c>
      <c r="N94" s="18">
        <f>VLOOKUP($B94,'Published Daily Data'!$B:$BK,MATCH(N$1,'Published Daily Data'!$B$1:$BK$1,0),TRUE)</f>
        <v>18606</v>
      </c>
      <c r="O94" s="18">
        <f>VLOOKUP($B94,'Published Daily Data'!$B:$BK,MATCH(O$1,'Published Daily Data'!$B$1:$BK$1,0),TRUE)</f>
        <v>0</v>
      </c>
      <c r="P94" s="18">
        <f>VLOOKUP($B94,'Published Daily Data'!$B:$BK,MATCH(P$1,'Published Daily Data'!$B$1:$BK$1,0),TRUE)</f>
        <v>-18</v>
      </c>
      <c r="Q94" s="18">
        <f>VLOOKUP($B94,'Published Daily Data'!$B:$BK,MATCH(Q$1,'Published Daily Data'!$B$1:$BK$1,0),TRUE)</f>
        <v>2746</v>
      </c>
      <c r="R94" s="18">
        <f>VLOOKUP($B94,'Published Daily Data'!$B:$BK,MATCH(R$1,'Published Daily Data'!$B$1:$BK$1,0),TRUE)</f>
        <v>0</v>
      </c>
      <c r="S94" s="18">
        <f>VLOOKUP($B94,'Published Daily Data'!$B:$BK,MATCH(S$1,'Published Daily Data'!$B$1:$BK$1,0),TRUE)</f>
        <v>0</v>
      </c>
      <c r="T94" s="18">
        <f>VLOOKUP($B94,'Published Daily Data'!$B:$BK,MATCH(T$1,'Published Daily Data'!$B$1:$BK$1,0),TRUE)</f>
        <v>-32862</v>
      </c>
      <c r="U94" s="18">
        <f>VLOOKUP($B94,'Published Daily Data'!$B:$BK,MATCH(U$1,'Published Daily Data'!$B$1:$BK$1,0),TRUE)</f>
        <v>-6343</v>
      </c>
      <c r="V94" s="18">
        <f>VLOOKUP($B94,'Published Daily Data'!$B:$BK,MATCH(V$1,'Published Daily Data'!$B$1:$BK$1,0),TRUE)</f>
        <v>-29522</v>
      </c>
      <c r="W94" s="18">
        <f>VLOOKUP($B94,'Published Daily Data'!$B:$BK,MATCH(W$1,'Published Daily Data'!$B$1:$BK$1,0),TRUE)</f>
        <v>-95686</v>
      </c>
      <c r="X94" s="18">
        <f>VLOOKUP($B94,'Published Daily Data'!$B:$BK,MATCH(X$1,'Published Daily Data'!$B$1:$BK$1,0),TRUE)</f>
        <v>-13368</v>
      </c>
      <c r="Y94" s="18">
        <f>VLOOKUP($B94,'Published Daily Data'!$B:$BK,MATCH(Y$1,'Published Daily Data'!$B$1:$BK$1,0),TRUE)</f>
        <v>-7582</v>
      </c>
      <c r="Z94" s="18">
        <f>VLOOKUP($B94,'Published Daily Data'!$B:$BK,MATCH(Z$1,'Published Daily Data'!$B$1:$BK$1,0),TRUE)</f>
        <v>-9557</v>
      </c>
      <c r="AA94" s="18">
        <f>VLOOKUP($B94,'Published Daily Data'!$B:$BK,MATCH(AA$1,'Published Daily Data'!$B$1:$BK$1,0),TRUE)</f>
        <v>45683</v>
      </c>
      <c r="AB94" s="18">
        <f>VLOOKUP($B94,'Published Daily Data'!$B:$BK,MATCH(AB$1,'Published Daily Data'!$B$1:$BK$1,0),TRUE)</f>
        <v>0</v>
      </c>
      <c r="AC94" s="18">
        <f>VLOOKUP($B94,'Published Daily Data'!$B:$BK,MATCH(AC$1,'Published Daily Data'!$B$1:$BK$1,0),TRUE)</f>
        <v>201445</v>
      </c>
      <c r="AD94" s="18">
        <f>VLOOKUP($B94,'Published Daily Data'!$B:$BK,MATCH(AD$1,'Published Daily Data'!$B$1:$BK$1,0),TRUE)</f>
        <v>105559</v>
      </c>
      <c r="AE94" s="18">
        <f>VLOOKUP($B94,'Published Daily Data'!$B:$BK,MATCH(AE$1,'Published Daily Data'!$B$1:$BK$1,0),TRUE)</f>
        <v>196661</v>
      </c>
      <c r="AF94" s="18">
        <f>VLOOKUP($B94,'Published Daily Data'!$B:$BK,MATCH(AF$1,'Published Daily Data'!$B$1:$BK$1,0),TRUE)</f>
        <v>349610</v>
      </c>
      <c r="AG94" s="18">
        <f>VLOOKUP($B94,'Published Daily Data'!$B:$BK,MATCH(AG$1,'Published Daily Data'!$B$1:$BK$1,0),TRUE)</f>
        <v>193104</v>
      </c>
      <c r="AH94" s="18">
        <f>VLOOKUP($B94,'Published Daily Data'!$B:$BK,MATCH(AH$1,'Published Daily Data'!$B$1:$BK$1,0),TRUE)</f>
        <v>406648</v>
      </c>
    </row>
    <row r="95" spans="1:62">
      <c r="A95" s="19"/>
      <c r="B95" s="25">
        <f t="shared" si="2"/>
        <v>43958</v>
      </c>
      <c r="C95" s="18">
        <f>VLOOKUP($B95,'Published Daily Data'!$B:$BK,MATCH(C$1,'Published Daily Data'!$B$1:$BK$1,0),TRUE)</f>
        <v>1477844</v>
      </c>
      <c r="D95" s="18">
        <f>VLOOKUP($B95,'Published Daily Data'!$B:$BK,MATCH(D$1,'Published Daily Data'!$B$1:$BK$1,0),TRUE)</f>
        <v>1428024</v>
      </c>
      <c r="E95" s="18">
        <f>VLOOKUP($B95,'Published Daily Data'!$B:$BK,MATCH(E$1,'Published Daily Data'!$B$1:$BK$1,0),TRUE)</f>
        <v>1264321</v>
      </c>
      <c r="F95" s="18">
        <f>VLOOKUP($B95,'Published Daily Data'!$B:$BK,MATCH(F$1,'Published Daily Data'!$B$1:$BK$1,0),TRUE)</f>
        <v>-181579</v>
      </c>
      <c r="G95" s="18">
        <f>VLOOKUP($B95,'Published Daily Data'!$B:$BK,MATCH(G$1,'Published Daily Data'!$B$1:$BK$1,0),TRUE)</f>
        <v>329726</v>
      </c>
      <c r="H95" s="18">
        <f>VLOOKUP($B95,'Published Daily Data'!$B:$BK,MATCH(H$1,'Published Daily Data'!$B$1:$BK$1,0),TRUE)</f>
        <v>383965</v>
      </c>
      <c r="I95" s="18">
        <f>VLOOKUP($B95,'Published Daily Data'!$B:$BK,MATCH(I$1,'Published Daily Data'!$B$1:$BK$1,0),TRUE)</f>
        <v>257197</v>
      </c>
      <c r="J95" s="18">
        <f>VLOOKUP($B95,'Published Daily Data'!$B:$BK,MATCH(J$1,'Published Daily Data'!$B$1:$BK$1,0),TRUE)</f>
        <v>80468</v>
      </c>
      <c r="K95" s="18">
        <f>VLOOKUP($B95,'Published Daily Data'!$B:$BK,MATCH(K$1,'Published Daily Data'!$B$1:$BK$1,0),TRUE)</f>
        <v>40070</v>
      </c>
      <c r="L95" s="18">
        <f>VLOOKUP($B95,'Published Daily Data'!$B:$BK,MATCH(L$1,'Published Daily Data'!$B$1:$BK$1,0),TRUE)</f>
        <v>2867</v>
      </c>
      <c r="M95" s="18">
        <f>VLOOKUP($B95,'Published Daily Data'!$B:$BK,MATCH(M$1,'Published Daily Data'!$B$1:$BK$1,0),TRUE)</f>
        <v>151247</v>
      </c>
      <c r="N95" s="18">
        <f>VLOOKUP($B95,'Published Daily Data'!$B:$BK,MATCH(N$1,'Published Daily Data'!$B$1:$BK$1,0),TRUE)</f>
        <v>18785</v>
      </c>
      <c r="O95" s="18">
        <f>VLOOKUP($B95,'Published Daily Data'!$B:$BK,MATCH(O$1,'Published Daily Data'!$B$1:$BK$1,0),TRUE)</f>
        <v>0</v>
      </c>
      <c r="P95" s="18">
        <f>VLOOKUP($B95,'Published Daily Data'!$B:$BK,MATCH(P$1,'Published Daily Data'!$B$1:$BK$1,0),TRUE)</f>
        <v>-2063</v>
      </c>
      <c r="Q95" s="18">
        <f>VLOOKUP($B95,'Published Daily Data'!$B:$BK,MATCH(Q$1,'Published Daily Data'!$B$1:$BK$1,0),TRUE)</f>
        <v>1700</v>
      </c>
      <c r="R95" s="18">
        <f>VLOOKUP($B95,'Published Daily Data'!$B:$BK,MATCH(R$1,'Published Daily Data'!$B$1:$BK$1,0),TRUE)</f>
        <v>0</v>
      </c>
      <c r="S95" s="18">
        <f>VLOOKUP($B95,'Published Daily Data'!$B:$BK,MATCH(S$1,'Published Daily Data'!$B$1:$BK$1,0),TRUE)</f>
        <v>0</v>
      </c>
      <c r="T95" s="18">
        <f>VLOOKUP($B95,'Published Daily Data'!$B:$BK,MATCH(T$1,'Published Daily Data'!$B$1:$BK$1,0),TRUE)</f>
        <v>-33822</v>
      </c>
      <c r="U95" s="18">
        <f>VLOOKUP($B95,'Published Daily Data'!$B:$BK,MATCH(U$1,'Published Daily Data'!$B$1:$BK$1,0),TRUE)</f>
        <v>-5698</v>
      </c>
      <c r="V95" s="18">
        <f>VLOOKUP($B95,'Published Daily Data'!$B:$BK,MATCH(V$1,'Published Daily Data'!$B$1:$BK$1,0),TRUE)</f>
        <v>-33295</v>
      </c>
      <c r="W95" s="18">
        <f>VLOOKUP($B95,'Published Daily Data'!$B:$BK,MATCH(W$1,'Published Daily Data'!$B$1:$BK$1,0),TRUE)</f>
        <v>-111600</v>
      </c>
      <c r="X95" s="18">
        <f>VLOOKUP($B95,'Published Daily Data'!$B:$BK,MATCH(X$1,'Published Daily Data'!$B$1:$BK$1,0),TRUE)</f>
        <v>-13922</v>
      </c>
      <c r="Y95" s="18">
        <f>VLOOKUP($B95,'Published Daily Data'!$B:$BK,MATCH(Y$1,'Published Daily Data'!$B$1:$BK$1,0),TRUE)</f>
        <v>-8700</v>
      </c>
      <c r="Z95" s="18">
        <f>VLOOKUP($B95,'Published Daily Data'!$B:$BK,MATCH(Z$1,'Published Daily Data'!$B$1:$BK$1,0),TRUE)</f>
        <v>-15555</v>
      </c>
      <c r="AA95" s="18">
        <f>VLOOKUP($B95,'Published Daily Data'!$B:$BK,MATCH(AA$1,'Published Daily Data'!$B$1:$BK$1,0),TRUE)</f>
        <v>41376</v>
      </c>
      <c r="AB95" s="18">
        <f>VLOOKUP($B95,'Published Daily Data'!$B:$BK,MATCH(AB$1,'Published Daily Data'!$B$1:$BK$1,0),TRUE)</f>
        <v>0</v>
      </c>
      <c r="AC95" s="18">
        <f>VLOOKUP($B95,'Published Daily Data'!$B:$BK,MATCH(AC$1,'Published Daily Data'!$B$1:$BK$1,0),TRUE)</f>
        <v>199960</v>
      </c>
      <c r="AD95" s="18">
        <f>VLOOKUP($B95,'Published Daily Data'!$B:$BK,MATCH(AD$1,'Published Daily Data'!$B$1:$BK$1,0),TRUE)</f>
        <v>103650</v>
      </c>
      <c r="AE95" s="18">
        <f>VLOOKUP($B95,'Published Daily Data'!$B:$BK,MATCH(AE$1,'Published Daily Data'!$B$1:$BK$1,0),TRUE)</f>
        <v>194545</v>
      </c>
      <c r="AF95" s="18">
        <f>VLOOKUP($B95,'Published Daily Data'!$B:$BK,MATCH(AF$1,'Published Daily Data'!$B$1:$BK$1,0),TRUE)</f>
        <v>347648</v>
      </c>
      <c r="AG95" s="18">
        <f>VLOOKUP($B95,'Published Daily Data'!$B:$BK,MATCH(AG$1,'Published Daily Data'!$B$1:$BK$1,0),TRUE)</f>
        <v>192928</v>
      </c>
      <c r="AH95" s="18">
        <f>VLOOKUP($B95,'Published Daily Data'!$B:$BK,MATCH(AH$1,'Published Daily Data'!$B$1:$BK$1,0),TRUE)</f>
        <v>388033</v>
      </c>
    </row>
    <row r="96" spans="1:62">
      <c r="A96" s="19"/>
      <c r="B96" s="25">
        <f t="shared" si="2"/>
        <v>43959</v>
      </c>
      <c r="C96" s="18">
        <f>VLOOKUP($B96,'Published Daily Data'!$B:$BK,MATCH(C$1,'Published Daily Data'!$B$1:$BK$1,0),TRUE)</f>
        <v>1459732</v>
      </c>
      <c r="D96" s="18">
        <f>VLOOKUP($B96,'Published Daily Data'!$B:$BK,MATCH(D$1,'Published Daily Data'!$B$1:$BK$1,0),TRUE)</f>
        <v>1426327</v>
      </c>
      <c r="E96" s="18">
        <f>VLOOKUP($B96,'Published Daily Data'!$B:$BK,MATCH(E$1,'Published Daily Data'!$B$1:$BK$1,0),TRUE)</f>
        <v>1266115</v>
      </c>
      <c r="F96" s="18">
        <f>VLOOKUP($B96,'Published Daily Data'!$B:$BK,MATCH(F$1,'Published Daily Data'!$B$1:$BK$1,0),TRUE)</f>
        <v>-176345</v>
      </c>
      <c r="G96" s="18">
        <f>VLOOKUP($B96,'Published Daily Data'!$B:$BK,MATCH(G$1,'Published Daily Data'!$B$1:$BK$1,0),TRUE)</f>
        <v>282811</v>
      </c>
      <c r="H96" s="18">
        <f>VLOOKUP($B96,'Published Daily Data'!$B:$BK,MATCH(H$1,'Published Daily Data'!$B$1:$BK$1,0),TRUE)</f>
        <v>350652</v>
      </c>
      <c r="I96" s="18">
        <f>VLOOKUP($B96,'Published Daily Data'!$B:$BK,MATCH(I$1,'Published Daily Data'!$B$1:$BK$1,0),TRUE)</f>
        <v>256225</v>
      </c>
      <c r="J96" s="18">
        <f>VLOOKUP($B96,'Published Daily Data'!$B:$BK,MATCH(J$1,'Published Daily Data'!$B$1:$BK$1,0),TRUE)</f>
        <v>53204</v>
      </c>
      <c r="K96" s="18">
        <f>VLOOKUP($B96,'Published Daily Data'!$B:$BK,MATCH(K$1,'Published Daily Data'!$B$1:$BK$1,0),TRUE)</f>
        <v>37524</v>
      </c>
      <c r="L96" s="18">
        <f>VLOOKUP($B96,'Published Daily Data'!$B:$BK,MATCH(L$1,'Published Daily Data'!$B$1:$BK$1,0),TRUE)</f>
        <v>2211</v>
      </c>
      <c r="M96" s="18">
        <f>VLOOKUP($B96,'Published Daily Data'!$B:$BK,MATCH(M$1,'Published Daily Data'!$B$1:$BK$1,0),TRUE)</f>
        <v>265887</v>
      </c>
      <c r="N96" s="18">
        <f>VLOOKUP($B96,'Published Daily Data'!$B:$BK,MATCH(N$1,'Published Daily Data'!$B$1:$BK$1,0),TRUE)</f>
        <v>17611</v>
      </c>
      <c r="O96" s="18">
        <f>VLOOKUP($B96,'Published Daily Data'!$B:$BK,MATCH(O$1,'Published Daily Data'!$B$1:$BK$1,0),TRUE)</f>
        <v>0</v>
      </c>
      <c r="P96" s="18">
        <f>VLOOKUP($B96,'Published Daily Data'!$B:$BK,MATCH(P$1,'Published Daily Data'!$B$1:$BK$1,0),TRUE)</f>
        <v>-2734</v>
      </c>
      <c r="Q96" s="18">
        <f>VLOOKUP($B96,'Published Daily Data'!$B:$BK,MATCH(Q$1,'Published Daily Data'!$B$1:$BK$1,0),TRUE)</f>
        <v>5082</v>
      </c>
      <c r="R96" s="18">
        <f>VLOOKUP($B96,'Published Daily Data'!$B:$BK,MATCH(R$1,'Published Daily Data'!$B$1:$BK$1,0),TRUE)</f>
        <v>0</v>
      </c>
      <c r="S96" s="18">
        <f>VLOOKUP($B96,'Published Daily Data'!$B:$BK,MATCH(S$1,'Published Daily Data'!$B$1:$BK$1,0),TRUE)</f>
        <v>0</v>
      </c>
      <c r="T96" s="18">
        <f>VLOOKUP($B96,'Published Daily Data'!$B:$BK,MATCH(T$1,'Published Daily Data'!$B$1:$BK$1,0),TRUE)</f>
        <v>-32021</v>
      </c>
      <c r="U96" s="18">
        <f>VLOOKUP($B96,'Published Daily Data'!$B:$BK,MATCH(U$1,'Published Daily Data'!$B$1:$BK$1,0),TRUE)</f>
        <v>-10739</v>
      </c>
      <c r="V96" s="18">
        <f>VLOOKUP($B96,'Published Daily Data'!$B:$BK,MATCH(V$1,'Published Daily Data'!$B$1:$BK$1,0),TRUE)</f>
        <v>-34890</v>
      </c>
      <c r="W96" s="18">
        <f>VLOOKUP($B96,'Published Daily Data'!$B:$BK,MATCH(W$1,'Published Daily Data'!$B$1:$BK$1,0),TRUE)</f>
        <v>-116326</v>
      </c>
      <c r="X96" s="18">
        <f>VLOOKUP($B96,'Published Daily Data'!$B:$BK,MATCH(X$1,'Published Daily Data'!$B$1:$BK$1,0),TRUE)</f>
        <v>-5891</v>
      </c>
      <c r="Y96" s="18">
        <f>VLOOKUP($B96,'Published Daily Data'!$B:$BK,MATCH(Y$1,'Published Daily Data'!$B$1:$BK$1,0),TRUE)</f>
        <v>-7878</v>
      </c>
      <c r="Z96" s="18">
        <f>VLOOKUP($B96,'Published Daily Data'!$B:$BK,MATCH(Z$1,'Published Daily Data'!$B$1:$BK$1,0),TRUE)</f>
        <v>-4952</v>
      </c>
      <c r="AA96" s="18">
        <f>VLOOKUP($B96,'Published Daily Data'!$B:$BK,MATCH(AA$1,'Published Daily Data'!$B$1:$BK$1,0),TRUE)</f>
        <v>34004</v>
      </c>
      <c r="AB96" s="18">
        <f>VLOOKUP($B96,'Published Daily Data'!$B:$BK,MATCH(AB$1,'Published Daily Data'!$B$1:$BK$1,0),TRUE)</f>
        <v>0</v>
      </c>
      <c r="AC96" s="18">
        <f>VLOOKUP($B96,'Published Daily Data'!$B:$BK,MATCH(AC$1,'Published Daily Data'!$B$1:$BK$1,0),TRUE)</f>
        <v>198927</v>
      </c>
      <c r="AD96" s="18">
        <f>VLOOKUP($B96,'Published Daily Data'!$B:$BK,MATCH(AD$1,'Published Daily Data'!$B$1:$BK$1,0),TRUE)</f>
        <v>101534</v>
      </c>
      <c r="AE96" s="18">
        <f>VLOOKUP($B96,'Published Daily Data'!$B:$BK,MATCH(AE$1,'Published Daily Data'!$B$1:$BK$1,0),TRUE)</f>
        <v>194942</v>
      </c>
      <c r="AF96" s="18">
        <f>VLOOKUP($B96,'Published Daily Data'!$B:$BK,MATCH(AF$1,'Published Daily Data'!$B$1:$BK$1,0),TRUE)</f>
        <v>350666</v>
      </c>
      <c r="AG96" s="18">
        <f>VLOOKUP($B96,'Published Daily Data'!$B:$BK,MATCH(AG$1,'Published Daily Data'!$B$1:$BK$1,0),TRUE)</f>
        <v>190544</v>
      </c>
      <c r="AH96" s="18">
        <f>VLOOKUP($B96,'Published Daily Data'!$B:$BK,MATCH(AH$1,'Published Daily Data'!$B$1:$BK$1,0),TRUE)</f>
        <v>388389</v>
      </c>
    </row>
    <row r="97" spans="1:34">
      <c r="A97" s="19"/>
      <c r="B97" s="25">
        <f t="shared" si="2"/>
        <v>43960</v>
      </c>
      <c r="C97" s="18">
        <f>VLOOKUP($B97,'Published Daily Data'!$B:$BK,MATCH(C$1,'Published Daily Data'!$B$1:$BK$1,0),TRUE)</f>
        <v>1363376</v>
      </c>
      <c r="D97" s="18">
        <f>VLOOKUP($B97,'Published Daily Data'!$B:$BK,MATCH(D$1,'Published Daily Data'!$B$1:$BK$1,0),TRUE)</f>
        <v>1328026</v>
      </c>
      <c r="E97" s="18">
        <f>VLOOKUP($B97,'Published Daily Data'!$B:$BK,MATCH(E$1,'Published Daily Data'!$B$1:$BK$1,0),TRUE)</f>
        <v>1189489</v>
      </c>
      <c r="F97" s="18">
        <f>VLOOKUP($B97,'Published Daily Data'!$B:$BK,MATCH(F$1,'Published Daily Data'!$B$1:$BK$1,0),TRUE)</f>
        <v>-154723</v>
      </c>
      <c r="G97" s="18">
        <f>VLOOKUP($B97,'Published Daily Data'!$B:$BK,MATCH(G$1,'Published Daily Data'!$B$1:$BK$1,0),TRUE)</f>
        <v>276806</v>
      </c>
      <c r="H97" s="18">
        <f>VLOOKUP($B97,'Published Daily Data'!$B:$BK,MATCH(H$1,'Published Daily Data'!$B$1:$BK$1,0),TRUE)</f>
        <v>338637</v>
      </c>
      <c r="I97" s="18">
        <f>VLOOKUP($B97,'Published Daily Data'!$B:$BK,MATCH(I$1,'Published Daily Data'!$B$1:$BK$1,0),TRUE)</f>
        <v>257455</v>
      </c>
      <c r="J97" s="18">
        <f>VLOOKUP($B97,'Published Daily Data'!$B:$BK,MATCH(J$1,'Published Daily Data'!$B$1:$BK$1,0),TRUE)</f>
        <v>42556</v>
      </c>
      <c r="K97" s="18">
        <f>VLOOKUP($B97,'Published Daily Data'!$B:$BK,MATCH(K$1,'Published Daily Data'!$B$1:$BK$1,0),TRUE)</f>
        <v>29942</v>
      </c>
      <c r="L97" s="18">
        <f>VLOOKUP($B97,'Published Daily Data'!$B:$BK,MATCH(L$1,'Published Daily Data'!$B$1:$BK$1,0),TRUE)</f>
        <v>2063</v>
      </c>
      <c r="M97" s="18">
        <f>VLOOKUP($B97,'Published Daily Data'!$B:$BK,MATCH(M$1,'Published Daily Data'!$B$1:$BK$1,0),TRUE)</f>
        <v>224239</v>
      </c>
      <c r="N97" s="18">
        <f>VLOOKUP($B97,'Published Daily Data'!$B:$BK,MATCH(N$1,'Published Daily Data'!$B$1:$BK$1,0),TRUE)</f>
        <v>17800</v>
      </c>
      <c r="O97" s="18">
        <f>VLOOKUP($B97,'Published Daily Data'!$B:$BK,MATCH(O$1,'Published Daily Data'!$B$1:$BK$1,0),TRUE)</f>
        <v>0</v>
      </c>
      <c r="P97" s="18">
        <f>VLOOKUP($B97,'Published Daily Data'!$B:$BK,MATCH(P$1,'Published Daily Data'!$B$1:$BK$1,0),TRUE)</f>
        <v>50</v>
      </c>
      <c r="Q97" s="18">
        <f>VLOOKUP($B97,'Published Daily Data'!$B:$BK,MATCH(Q$1,'Published Daily Data'!$B$1:$BK$1,0),TRUE)</f>
        <v>4832</v>
      </c>
      <c r="R97" s="18">
        <f>VLOOKUP($B97,'Published Daily Data'!$B:$BK,MATCH(R$1,'Published Daily Data'!$B$1:$BK$1,0),TRUE)</f>
        <v>0</v>
      </c>
      <c r="S97" s="18">
        <f>VLOOKUP($B97,'Published Daily Data'!$B:$BK,MATCH(S$1,'Published Daily Data'!$B$1:$BK$1,0),TRUE)</f>
        <v>0</v>
      </c>
      <c r="T97" s="18">
        <f>VLOOKUP($B97,'Published Daily Data'!$B:$BK,MATCH(T$1,'Published Daily Data'!$B$1:$BK$1,0),TRUE)</f>
        <v>-34067</v>
      </c>
      <c r="U97" s="18">
        <f>VLOOKUP($B97,'Published Daily Data'!$B:$BK,MATCH(U$1,'Published Daily Data'!$B$1:$BK$1,0),TRUE)</f>
        <v>-11972</v>
      </c>
      <c r="V97" s="18">
        <f>VLOOKUP($B97,'Published Daily Data'!$B:$BK,MATCH(V$1,'Published Daily Data'!$B$1:$BK$1,0),TRUE)</f>
        <v>-41192</v>
      </c>
      <c r="W97" s="18">
        <f>VLOOKUP($B97,'Published Daily Data'!$B:$BK,MATCH(W$1,'Published Daily Data'!$B$1:$BK$1,0),TRUE)</f>
        <v>-85828</v>
      </c>
      <c r="X97" s="18">
        <f>VLOOKUP($B97,'Published Daily Data'!$B:$BK,MATCH(X$1,'Published Daily Data'!$B$1:$BK$1,0),TRUE)</f>
        <v>-13086</v>
      </c>
      <c r="Y97" s="18">
        <f>VLOOKUP($B97,'Published Daily Data'!$B:$BK,MATCH(Y$1,'Published Daily Data'!$B$1:$BK$1,0),TRUE)</f>
        <v>-6615</v>
      </c>
      <c r="Z97" s="18">
        <f>VLOOKUP($B97,'Published Daily Data'!$B:$BK,MATCH(Z$1,'Published Daily Data'!$B$1:$BK$1,0),TRUE)</f>
        <v>-5594</v>
      </c>
      <c r="AA97" s="18">
        <f>VLOOKUP($B97,'Published Daily Data'!$B:$BK,MATCH(AA$1,'Published Daily Data'!$B$1:$BK$1,0),TRUE)</f>
        <v>38749</v>
      </c>
      <c r="AB97" s="18">
        <f>VLOOKUP($B97,'Published Daily Data'!$B:$BK,MATCH(AB$1,'Published Daily Data'!$B$1:$BK$1,0),TRUE)</f>
        <v>0</v>
      </c>
      <c r="AC97" s="18">
        <f>VLOOKUP($B97,'Published Daily Data'!$B:$BK,MATCH(AC$1,'Published Daily Data'!$B$1:$BK$1,0),TRUE)</f>
        <v>192753</v>
      </c>
      <c r="AD97" s="18">
        <f>VLOOKUP($B97,'Published Daily Data'!$B:$BK,MATCH(AD$1,'Published Daily Data'!$B$1:$BK$1,0),TRUE)</f>
        <v>98131</v>
      </c>
      <c r="AE97" s="18">
        <f>VLOOKUP($B97,'Published Daily Data'!$B:$BK,MATCH(AE$1,'Published Daily Data'!$B$1:$BK$1,0),TRUE)</f>
        <v>187610</v>
      </c>
      <c r="AF97" s="18">
        <f>VLOOKUP($B97,'Published Daily Data'!$B:$BK,MATCH(AF$1,'Published Daily Data'!$B$1:$BK$1,0),TRUE)</f>
        <v>318844</v>
      </c>
      <c r="AG97" s="18">
        <f>VLOOKUP($B97,'Published Daily Data'!$B:$BK,MATCH(AG$1,'Published Daily Data'!$B$1:$BK$1,0),TRUE)</f>
        <v>180605</v>
      </c>
      <c r="AH97" s="18">
        <f>VLOOKUP($B97,'Published Daily Data'!$B:$BK,MATCH(AH$1,'Published Daily Data'!$B$1:$BK$1,0),TRUE)</f>
        <v>348779</v>
      </c>
    </row>
    <row r="98" spans="1:34">
      <c r="A98" s="19"/>
      <c r="B98" s="25">
        <f t="shared" si="2"/>
        <v>43961</v>
      </c>
      <c r="C98" s="18">
        <f>VLOOKUP($B98,'Published Daily Data'!$B:$BK,MATCH(C$1,'Published Daily Data'!$B$1:$BK$1,0),TRUE)</f>
        <v>1363227</v>
      </c>
      <c r="D98" s="18">
        <f>VLOOKUP($B98,'Published Daily Data'!$B:$BK,MATCH(D$1,'Published Daily Data'!$B$1:$BK$1,0),TRUE)</f>
        <v>1318261</v>
      </c>
      <c r="E98" s="18">
        <f>VLOOKUP($B98,'Published Daily Data'!$B:$BK,MATCH(E$1,'Published Daily Data'!$B$1:$BK$1,0),TRUE)</f>
        <v>1151943</v>
      </c>
      <c r="F98" s="18">
        <f>VLOOKUP($B98,'Published Daily Data'!$B:$BK,MATCH(F$1,'Published Daily Data'!$B$1:$BK$1,0),TRUE)</f>
        <v>-185678</v>
      </c>
      <c r="G98" s="18">
        <f>VLOOKUP($B98,'Published Daily Data'!$B:$BK,MATCH(G$1,'Published Daily Data'!$B$1:$BK$1,0),TRUE)</f>
        <v>247002</v>
      </c>
      <c r="H98" s="18">
        <f>VLOOKUP($B98,'Published Daily Data'!$B:$BK,MATCH(H$1,'Published Daily Data'!$B$1:$BK$1,0),TRUE)</f>
        <v>286621</v>
      </c>
      <c r="I98" s="18">
        <f>VLOOKUP($B98,'Published Daily Data'!$B:$BK,MATCH(I$1,'Published Daily Data'!$B$1:$BK$1,0),TRUE)</f>
        <v>257194</v>
      </c>
      <c r="J98" s="18">
        <f>VLOOKUP($B98,'Published Daily Data'!$B:$BK,MATCH(J$1,'Published Daily Data'!$B$1:$BK$1,0),TRUE)</f>
        <v>38617</v>
      </c>
      <c r="K98" s="18">
        <f>VLOOKUP($B98,'Published Daily Data'!$B:$BK,MATCH(K$1,'Published Daily Data'!$B$1:$BK$1,0),TRUE)</f>
        <v>27261</v>
      </c>
      <c r="L98" s="18">
        <f>VLOOKUP($B98,'Published Daily Data'!$B:$BK,MATCH(L$1,'Published Daily Data'!$B$1:$BK$1,0),TRUE)</f>
        <v>1772</v>
      </c>
      <c r="M98" s="18">
        <f>VLOOKUP($B98,'Published Daily Data'!$B:$BK,MATCH(M$1,'Published Daily Data'!$B$1:$BK$1,0),TRUE)</f>
        <v>274993</v>
      </c>
      <c r="N98" s="18">
        <f>VLOOKUP($B98,'Published Daily Data'!$B:$BK,MATCH(N$1,'Published Daily Data'!$B$1:$BK$1,0),TRUE)</f>
        <v>18487</v>
      </c>
      <c r="O98" s="18">
        <f>VLOOKUP($B98,'Published Daily Data'!$B:$BK,MATCH(O$1,'Published Daily Data'!$B$1:$BK$1,0),TRUE)</f>
        <v>0</v>
      </c>
      <c r="P98" s="18">
        <f>VLOOKUP($B98,'Published Daily Data'!$B:$BK,MATCH(P$1,'Published Daily Data'!$B$1:$BK$1,0),TRUE)</f>
        <v>177</v>
      </c>
      <c r="Q98" s="18">
        <f>VLOOKUP($B98,'Published Daily Data'!$B:$BK,MATCH(Q$1,'Published Daily Data'!$B$1:$BK$1,0),TRUE)</f>
        <v>5078</v>
      </c>
      <c r="R98" s="18">
        <f>VLOOKUP($B98,'Published Daily Data'!$B:$BK,MATCH(R$1,'Published Daily Data'!$B$1:$BK$1,0),TRUE)</f>
        <v>0</v>
      </c>
      <c r="S98" s="18">
        <f>VLOOKUP($B98,'Published Daily Data'!$B:$BK,MATCH(S$1,'Published Daily Data'!$B$1:$BK$1,0),TRUE)</f>
        <v>0</v>
      </c>
      <c r="T98" s="18">
        <f>VLOOKUP($B98,'Published Daily Data'!$B:$BK,MATCH(T$1,'Published Daily Data'!$B$1:$BK$1,0),TRUE)</f>
        <v>-33803</v>
      </c>
      <c r="U98" s="18">
        <f>VLOOKUP($B98,'Published Daily Data'!$B:$BK,MATCH(U$1,'Published Daily Data'!$B$1:$BK$1,0),TRUE)</f>
        <v>-10715</v>
      </c>
      <c r="V98" s="18">
        <f>VLOOKUP($B98,'Published Daily Data'!$B:$BK,MATCH(V$1,'Published Daily Data'!$B$1:$BK$1,0),TRUE)</f>
        <v>-42019</v>
      </c>
      <c r="W98" s="18">
        <f>VLOOKUP($B98,'Published Daily Data'!$B:$BK,MATCH(W$1,'Published Daily Data'!$B$1:$BK$1,0),TRUE)</f>
        <v>-102088</v>
      </c>
      <c r="X98" s="18">
        <f>VLOOKUP($B98,'Published Daily Data'!$B:$BK,MATCH(X$1,'Published Daily Data'!$B$1:$BK$1,0),TRUE)</f>
        <v>-16039</v>
      </c>
      <c r="Y98" s="18">
        <f>VLOOKUP($B98,'Published Daily Data'!$B:$BK,MATCH(Y$1,'Published Daily Data'!$B$1:$BK$1,0),TRUE)</f>
        <v>-8253</v>
      </c>
      <c r="Z98" s="18">
        <f>VLOOKUP($B98,'Published Daily Data'!$B:$BK,MATCH(Z$1,'Published Daily Data'!$B$1:$BK$1,0),TRUE)</f>
        <v>-4517</v>
      </c>
      <c r="AA98" s="18">
        <f>VLOOKUP($B98,'Published Daily Data'!$B:$BK,MATCH(AA$1,'Published Daily Data'!$B$1:$BK$1,0),TRUE)</f>
        <v>26501</v>
      </c>
      <c r="AB98" s="18">
        <f>VLOOKUP($B98,'Published Daily Data'!$B:$BK,MATCH(AB$1,'Published Daily Data'!$B$1:$BK$1,0),TRUE)</f>
        <v>0</v>
      </c>
      <c r="AC98" s="18">
        <f>VLOOKUP($B98,'Published Daily Data'!$B:$BK,MATCH(AC$1,'Published Daily Data'!$B$1:$BK$1,0),TRUE)</f>
        <v>189506</v>
      </c>
      <c r="AD98" s="18">
        <f>VLOOKUP($B98,'Published Daily Data'!$B:$BK,MATCH(AD$1,'Published Daily Data'!$B$1:$BK$1,0),TRUE)</f>
        <v>95532</v>
      </c>
      <c r="AE98" s="18">
        <f>VLOOKUP($B98,'Published Daily Data'!$B:$BK,MATCH(AE$1,'Published Daily Data'!$B$1:$BK$1,0),TRUE)</f>
        <v>178536</v>
      </c>
      <c r="AF98" s="18">
        <f>VLOOKUP($B98,'Published Daily Data'!$B:$BK,MATCH(AF$1,'Published Daily Data'!$B$1:$BK$1,0),TRUE)</f>
        <v>315168</v>
      </c>
      <c r="AG98" s="18">
        <f>VLOOKUP($B98,'Published Daily Data'!$B:$BK,MATCH(AG$1,'Published Daily Data'!$B$1:$BK$1,0),TRUE)</f>
        <v>175335</v>
      </c>
      <c r="AH98" s="18">
        <f>VLOOKUP($B98,'Published Daily Data'!$B:$BK,MATCH(AH$1,'Published Daily Data'!$B$1:$BK$1,0),TRUE)</f>
        <v>362952</v>
      </c>
    </row>
    <row r="99" spans="1:34">
      <c r="A99" s="19"/>
      <c r="B99" s="25">
        <f t="shared" si="2"/>
        <v>43962</v>
      </c>
      <c r="C99" s="18">
        <f>VLOOKUP($B99,'Published Daily Data'!$B:$BK,MATCH(C$1,'Published Daily Data'!$B$1:$BK$1,0),TRUE)</f>
        <v>1476969</v>
      </c>
      <c r="D99" s="18">
        <f>VLOOKUP($B99,'Published Daily Data'!$B:$BK,MATCH(D$1,'Published Daily Data'!$B$1:$BK$1,0),TRUE)</f>
        <v>1454114</v>
      </c>
      <c r="E99" s="18">
        <f>VLOOKUP($B99,'Published Daily Data'!$B:$BK,MATCH(E$1,'Published Daily Data'!$B$1:$BK$1,0),TRUE)</f>
        <v>1287930</v>
      </c>
      <c r="F99" s="18">
        <f>VLOOKUP($B99,'Published Daily Data'!$B:$BK,MATCH(F$1,'Published Daily Data'!$B$1:$BK$1,0),TRUE)</f>
        <v>-180544</v>
      </c>
      <c r="G99" s="18">
        <f>VLOOKUP($B99,'Published Daily Data'!$B:$BK,MATCH(G$1,'Published Daily Data'!$B$1:$BK$1,0),TRUE)</f>
        <v>309408</v>
      </c>
      <c r="H99" s="18">
        <f>VLOOKUP($B99,'Published Daily Data'!$B:$BK,MATCH(H$1,'Published Daily Data'!$B$1:$BK$1,0),TRUE)</f>
        <v>436513</v>
      </c>
      <c r="I99" s="18">
        <f>VLOOKUP($B99,'Published Daily Data'!$B:$BK,MATCH(I$1,'Published Daily Data'!$B$1:$BK$1,0),TRUE)</f>
        <v>257860</v>
      </c>
      <c r="J99" s="18">
        <f>VLOOKUP($B99,'Published Daily Data'!$B:$BK,MATCH(J$1,'Published Daily Data'!$B$1:$BK$1,0),TRUE)</f>
        <v>66279</v>
      </c>
      <c r="K99" s="18">
        <f>VLOOKUP($B99,'Published Daily Data'!$B:$BK,MATCH(K$1,'Published Daily Data'!$B$1:$BK$1,0),TRUE)</f>
        <v>35739</v>
      </c>
      <c r="L99" s="18">
        <f>VLOOKUP($B99,'Published Daily Data'!$B:$BK,MATCH(L$1,'Published Daily Data'!$B$1:$BK$1,0),TRUE)</f>
        <v>3079</v>
      </c>
      <c r="M99" s="18">
        <f>VLOOKUP($B99,'Published Daily Data'!$B:$BK,MATCH(M$1,'Published Daily Data'!$B$1:$BK$1,0),TRUE)</f>
        <v>160377</v>
      </c>
      <c r="N99" s="18">
        <f>VLOOKUP($B99,'Published Daily Data'!$B:$BK,MATCH(N$1,'Published Daily Data'!$B$1:$BK$1,0),TRUE)</f>
        <v>18679</v>
      </c>
      <c r="O99" s="18">
        <f>VLOOKUP($B99,'Published Daily Data'!$B:$BK,MATCH(O$1,'Published Daily Data'!$B$1:$BK$1,0),TRUE)</f>
        <v>0</v>
      </c>
      <c r="P99" s="18">
        <f>VLOOKUP($B99,'Published Daily Data'!$B:$BK,MATCH(P$1,'Published Daily Data'!$B$1:$BK$1,0),TRUE)</f>
        <v>368</v>
      </c>
      <c r="Q99" s="18">
        <f>VLOOKUP($B99,'Published Daily Data'!$B:$BK,MATCH(Q$1,'Published Daily Data'!$B$1:$BK$1,0),TRUE)</f>
        <v>-3227</v>
      </c>
      <c r="R99" s="18">
        <f>VLOOKUP($B99,'Published Daily Data'!$B:$BK,MATCH(R$1,'Published Daily Data'!$B$1:$BK$1,0),TRUE)</f>
        <v>0</v>
      </c>
      <c r="S99" s="18">
        <f>VLOOKUP($B99,'Published Daily Data'!$B:$BK,MATCH(S$1,'Published Daily Data'!$B$1:$BK$1,0),TRUE)</f>
        <v>0</v>
      </c>
      <c r="T99" s="18">
        <f>VLOOKUP($B99,'Published Daily Data'!$B:$BK,MATCH(T$1,'Published Daily Data'!$B$1:$BK$1,0),TRUE)</f>
        <v>-32441</v>
      </c>
      <c r="U99" s="18">
        <f>VLOOKUP($B99,'Published Daily Data'!$B:$BK,MATCH(U$1,'Published Daily Data'!$B$1:$BK$1,0),TRUE)</f>
        <v>-13956</v>
      </c>
      <c r="V99" s="18">
        <f>VLOOKUP($B99,'Published Daily Data'!$B:$BK,MATCH(V$1,'Published Daily Data'!$B$1:$BK$1,0),TRUE)</f>
        <v>-42477</v>
      </c>
      <c r="W99" s="18">
        <f>VLOOKUP($B99,'Published Daily Data'!$B:$BK,MATCH(W$1,'Published Daily Data'!$B$1:$BK$1,0),TRUE)</f>
        <v>-90265</v>
      </c>
      <c r="X99" s="18">
        <f>VLOOKUP($B99,'Published Daily Data'!$B:$BK,MATCH(X$1,'Published Daily Data'!$B$1:$BK$1,0),TRUE)</f>
        <v>-15232</v>
      </c>
      <c r="Y99" s="18">
        <f>VLOOKUP($B99,'Published Daily Data'!$B:$BK,MATCH(Y$1,'Published Daily Data'!$B$1:$BK$1,0),TRUE)</f>
        <v>-8118</v>
      </c>
      <c r="Z99" s="18">
        <f>VLOOKUP($B99,'Published Daily Data'!$B:$BK,MATCH(Z$1,'Published Daily Data'!$B$1:$BK$1,0),TRUE)</f>
        <v>-1568</v>
      </c>
      <c r="AA99" s="18">
        <f>VLOOKUP($B99,'Published Daily Data'!$B:$BK,MATCH(AA$1,'Published Daily Data'!$B$1:$BK$1,0),TRUE)</f>
        <v>26372</v>
      </c>
      <c r="AB99" s="18">
        <f>VLOOKUP($B99,'Published Daily Data'!$B:$BK,MATCH(AB$1,'Published Daily Data'!$B$1:$BK$1,0),TRUE)</f>
        <v>0</v>
      </c>
      <c r="AC99" s="18">
        <f>VLOOKUP($B99,'Published Daily Data'!$B:$BK,MATCH(AC$1,'Published Daily Data'!$B$1:$BK$1,0),TRUE)</f>
        <v>203015</v>
      </c>
      <c r="AD99" s="18">
        <f>VLOOKUP($B99,'Published Daily Data'!$B:$BK,MATCH(AD$1,'Published Daily Data'!$B$1:$BK$1,0),TRUE)</f>
        <v>103757</v>
      </c>
      <c r="AE99" s="18">
        <f>VLOOKUP($B99,'Published Daily Data'!$B:$BK,MATCH(AE$1,'Published Daily Data'!$B$1:$BK$1,0),TRUE)</f>
        <v>205807</v>
      </c>
      <c r="AF99" s="18">
        <f>VLOOKUP($B99,'Published Daily Data'!$B:$BK,MATCH(AF$1,'Published Daily Data'!$B$1:$BK$1,0),TRUE)</f>
        <v>353409</v>
      </c>
      <c r="AG99" s="18">
        <f>VLOOKUP($B99,'Published Daily Data'!$B:$BK,MATCH(AG$1,'Published Daily Data'!$B$1:$BK$1,0),TRUE)</f>
        <v>197157</v>
      </c>
      <c r="AH99" s="18">
        <f>VLOOKUP($B99,'Published Daily Data'!$B:$BK,MATCH(AH$1,'Published Daily Data'!$B$1:$BK$1,0),TRUE)</f>
        <v>389551</v>
      </c>
    </row>
    <row r="100" spans="1:34">
      <c r="A100" s="19"/>
      <c r="B100" s="25">
        <f t="shared" si="2"/>
        <v>43963</v>
      </c>
      <c r="C100" s="18">
        <f>VLOOKUP($B100,'Published Daily Data'!$B:$BK,MATCH(C$1,'Published Daily Data'!$B$1:$BK$1,0),TRUE)</f>
        <v>1486864</v>
      </c>
      <c r="D100" s="18">
        <f>VLOOKUP($B100,'Published Daily Data'!$B:$BK,MATCH(D$1,'Published Daily Data'!$B$1:$BK$1,0),TRUE)</f>
        <v>1468222</v>
      </c>
      <c r="E100" s="18">
        <f>VLOOKUP($B100,'Published Daily Data'!$B:$BK,MATCH(E$1,'Published Daily Data'!$B$1:$BK$1,0),TRUE)</f>
        <v>1272320</v>
      </c>
      <c r="F100" s="18">
        <f>VLOOKUP($B100,'Published Daily Data'!$B:$BK,MATCH(F$1,'Published Daily Data'!$B$1:$BK$1,0),TRUE)</f>
        <v>-208268</v>
      </c>
      <c r="G100" s="18">
        <f>VLOOKUP($B100,'Published Daily Data'!$B:$BK,MATCH(G$1,'Published Daily Data'!$B$1:$BK$1,0),TRUE)</f>
        <v>321473</v>
      </c>
      <c r="H100" s="18">
        <f>VLOOKUP($B100,'Published Daily Data'!$B:$BK,MATCH(H$1,'Published Daily Data'!$B$1:$BK$1,0),TRUE)</f>
        <v>480631</v>
      </c>
      <c r="I100" s="18">
        <f>VLOOKUP($B100,'Published Daily Data'!$B:$BK,MATCH(I$1,'Published Daily Data'!$B$1:$BK$1,0),TRUE)</f>
        <v>257676</v>
      </c>
      <c r="J100" s="18">
        <f>VLOOKUP($B100,'Published Daily Data'!$B:$BK,MATCH(J$1,'Published Daily Data'!$B$1:$BK$1,0),TRUE)</f>
        <v>74714</v>
      </c>
      <c r="K100" s="18">
        <f>VLOOKUP($B100,'Published Daily Data'!$B:$BK,MATCH(K$1,'Published Daily Data'!$B$1:$BK$1,0),TRUE)</f>
        <v>32448</v>
      </c>
      <c r="L100" s="18">
        <f>VLOOKUP($B100,'Published Daily Data'!$B:$BK,MATCH(L$1,'Published Daily Data'!$B$1:$BK$1,0),TRUE)</f>
        <v>2646</v>
      </c>
      <c r="M100" s="18">
        <f>VLOOKUP($B100,'Published Daily Data'!$B:$BK,MATCH(M$1,'Published Daily Data'!$B$1:$BK$1,0),TRUE)</f>
        <v>82462</v>
      </c>
      <c r="N100" s="18">
        <f>VLOOKUP($B100,'Published Daily Data'!$B:$BK,MATCH(N$1,'Published Daily Data'!$B$1:$BK$1,0),TRUE)</f>
        <v>20277</v>
      </c>
      <c r="O100" s="18">
        <f>VLOOKUP($B100,'Published Daily Data'!$B:$BK,MATCH(O$1,'Published Daily Data'!$B$1:$BK$1,0),TRUE)</f>
        <v>0</v>
      </c>
      <c r="P100" s="18">
        <f>VLOOKUP($B100,'Published Daily Data'!$B:$BK,MATCH(P$1,'Published Daily Data'!$B$1:$BK$1,0),TRUE)</f>
        <v>-48</v>
      </c>
      <c r="Q100" s="18">
        <f>VLOOKUP($B100,'Published Daily Data'!$B:$BK,MATCH(Q$1,'Published Daily Data'!$B$1:$BK$1,0),TRUE)</f>
        <v>-1008</v>
      </c>
      <c r="R100" s="18">
        <f>VLOOKUP($B100,'Published Daily Data'!$B:$BK,MATCH(R$1,'Published Daily Data'!$B$1:$BK$1,0),TRUE)</f>
        <v>0</v>
      </c>
      <c r="S100" s="18">
        <f>VLOOKUP($B100,'Published Daily Data'!$B:$BK,MATCH(S$1,'Published Daily Data'!$B$1:$BK$1,0),TRUE)</f>
        <v>0</v>
      </c>
      <c r="T100" s="18">
        <f>VLOOKUP($B100,'Published Daily Data'!$B:$BK,MATCH(T$1,'Published Daily Data'!$B$1:$BK$1,0),TRUE)</f>
        <v>-31686</v>
      </c>
      <c r="U100" s="18">
        <f>VLOOKUP($B100,'Published Daily Data'!$B:$BK,MATCH(U$1,'Published Daily Data'!$B$1:$BK$1,0),TRUE)</f>
        <v>-11989</v>
      </c>
      <c r="V100" s="18">
        <f>VLOOKUP($B100,'Published Daily Data'!$B:$BK,MATCH(V$1,'Published Daily Data'!$B$1:$BK$1,0),TRUE)</f>
        <v>-43948</v>
      </c>
      <c r="W100" s="18">
        <f>VLOOKUP($B100,'Published Daily Data'!$B:$BK,MATCH(W$1,'Published Daily Data'!$B$1:$BK$1,0),TRUE)</f>
        <v>-110843</v>
      </c>
      <c r="X100" s="18">
        <f>VLOOKUP($B100,'Published Daily Data'!$B:$BK,MATCH(X$1,'Published Daily Data'!$B$1:$BK$1,0),TRUE)</f>
        <v>-16300</v>
      </c>
      <c r="Y100" s="18">
        <f>VLOOKUP($B100,'Published Daily Data'!$B:$BK,MATCH(Y$1,'Published Daily Data'!$B$1:$BK$1,0),TRUE)</f>
        <v>-7917</v>
      </c>
      <c r="Z100" s="18">
        <f>VLOOKUP($B100,'Published Daily Data'!$B:$BK,MATCH(Z$1,'Published Daily Data'!$B$1:$BK$1,0),TRUE)</f>
        <v>-2069</v>
      </c>
      <c r="AA100" s="18">
        <f>VLOOKUP($B100,'Published Daily Data'!$B:$BK,MATCH(AA$1,'Published Daily Data'!$B$1:$BK$1,0),TRUE)</f>
        <v>17540</v>
      </c>
      <c r="AB100" s="18">
        <f>VLOOKUP($B100,'Published Daily Data'!$B:$BK,MATCH(AB$1,'Published Daily Data'!$B$1:$BK$1,0),TRUE)</f>
        <v>0</v>
      </c>
      <c r="AC100" s="18">
        <f>VLOOKUP($B100,'Published Daily Data'!$B:$BK,MATCH(AC$1,'Published Daily Data'!$B$1:$BK$1,0),TRUE)</f>
        <v>203060</v>
      </c>
      <c r="AD100" s="18">
        <f>VLOOKUP($B100,'Published Daily Data'!$B:$BK,MATCH(AD$1,'Published Daily Data'!$B$1:$BK$1,0),TRUE)</f>
        <v>105344</v>
      </c>
      <c r="AE100" s="18">
        <f>VLOOKUP($B100,'Published Daily Data'!$B:$BK,MATCH(AE$1,'Published Daily Data'!$B$1:$BK$1,0),TRUE)</f>
        <v>200406</v>
      </c>
      <c r="AF100" s="18">
        <f>VLOOKUP($B100,'Published Daily Data'!$B:$BK,MATCH(AF$1,'Published Daily Data'!$B$1:$BK$1,0),TRUE)</f>
        <v>357538</v>
      </c>
      <c r="AG100" s="18">
        <f>VLOOKUP($B100,'Published Daily Data'!$B:$BK,MATCH(AG$1,'Published Daily Data'!$B$1:$BK$1,0),TRUE)</f>
        <v>199152</v>
      </c>
      <c r="AH100" s="18">
        <f>VLOOKUP($B100,'Published Daily Data'!$B:$BK,MATCH(AH$1,'Published Daily Data'!$B$1:$BK$1,0),TRUE)</f>
        <v>401332</v>
      </c>
    </row>
    <row r="101" spans="1:34">
      <c r="A101" s="19"/>
      <c r="B101" s="25">
        <f t="shared" si="2"/>
        <v>43964</v>
      </c>
      <c r="C101" s="18">
        <f>VLOOKUP($B101,'Published Daily Data'!$B:$BK,MATCH(C$1,'Published Daily Data'!$B$1:$BK$1,0),TRUE)</f>
        <v>1515401</v>
      </c>
      <c r="D101" s="18">
        <f>VLOOKUP($B101,'Published Daily Data'!$B:$BK,MATCH(D$1,'Published Daily Data'!$B$1:$BK$1,0),TRUE)</f>
        <v>1491948</v>
      </c>
      <c r="E101" s="18">
        <f>VLOOKUP($B101,'Published Daily Data'!$B:$BK,MATCH(E$1,'Published Daily Data'!$B$1:$BK$1,0),TRUE)</f>
        <v>1314150</v>
      </c>
      <c r="F101" s="18">
        <f>VLOOKUP($B101,'Published Daily Data'!$B:$BK,MATCH(F$1,'Published Daily Data'!$B$1:$BK$1,0),TRUE)</f>
        <v>-195102</v>
      </c>
      <c r="G101" s="18">
        <f>VLOOKUP($B101,'Published Daily Data'!$B:$BK,MATCH(G$1,'Published Daily Data'!$B$1:$BK$1,0),TRUE)</f>
        <v>273466</v>
      </c>
      <c r="H101" s="18">
        <f>VLOOKUP($B101,'Published Daily Data'!$B:$BK,MATCH(H$1,'Published Daily Data'!$B$1:$BK$1,0),TRUE)</f>
        <v>426692</v>
      </c>
      <c r="I101" s="18">
        <f>VLOOKUP($B101,'Published Daily Data'!$B:$BK,MATCH(I$1,'Published Daily Data'!$B$1:$BK$1,0),TRUE)</f>
        <v>256898</v>
      </c>
      <c r="J101" s="18">
        <f>VLOOKUP($B101,'Published Daily Data'!$B:$BK,MATCH(J$1,'Published Daily Data'!$B$1:$BK$1,0),TRUE)</f>
        <v>64289</v>
      </c>
      <c r="K101" s="18">
        <f>VLOOKUP($B101,'Published Daily Data'!$B:$BK,MATCH(K$1,'Published Daily Data'!$B$1:$BK$1,0),TRUE)</f>
        <v>30437</v>
      </c>
      <c r="L101" s="18">
        <f>VLOOKUP($B101,'Published Daily Data'!$B:$BK,MATCH(L$1,'Published Daily Data'!$B$1:$BK$1,0),TRUE)</f>
        <v>1499</v>
      </c>
      <c r="M101" s="18">
        <f>VLOOKUP($B101,'Published Daily Data'!$B:$BK,MATCH(M$1,'Published Daily Data'!$B$1:$BK$1,0),TRUE)</f>
        <v>243078</v>
      </c>
      <c r="N101" s="18">
        <f>VLOOKUP($B101,'Published Daily Data'!$B:$BK,MATCH(N$1,'Published Daily Data'!$B$1:$BK$1,0),TRUE)</f>
        <v>17801</v>
      </c>
      <c r="O101" s="18">
        <f>VLOOKUP($B101,'Published Daily Data'!$B:$BK,MATCH(O$1,'Published Daily Data'!$B$1:$BK$1,0),TRUE)</f>
        <v>0</v>
      </c>
      <c r="P101" s="18">
        <f>VLOOKUP($B101,'Published Daily Data'!$B:$BK,MATCH(P$1,'Published Daily Data'!$B$1:$BK$1,0),TRUE)</f>
        <v>882</v>
      </c>
      <c r="Q101" s="18">
        <f>VLOOKUP($B101,'Published Daily Data'!$B:$BK,MATCH(Q$1,'Published Daily Data'!$B$1:$BK$1,0),TRUE)</f>
        <v>4270</v>
      </c>
      <c r="R101" s="18">
        <f>VLOOKUP($B101,'Published Daily Data'!$B:$BK,MATCH(R$1,'Published Daily Data'!$B$1:$BK$1,0),TRUE)</f>
        <v>0</v>
      </c>
      <c r="S101" s="18">
        <f>VLOOKUP($B101,'Published Daily Data'!$B:$BK,MATCH(S$1,'Published Daily Data'!$B$1:$BK$1,0),TRUE)</f>
        <v>0</v>
      </c>
      <c r="T101" s="18">
        <f>VLOOKUP($B101,'Published Daily Data'!$B:$BK,MATCH(T$1,'Published Daily Data'!$B$1:$BK$1,0),TRUE)</f>
        <v>-31644</v>
      </c>
      <c r="U101" s="18">
        <f>VLOOKUP($B101,'Published Daily Data'!$B:$BK,MATCH(U$1,'Published Daily Data'!$B$1:$BK$1,0),TRUE)</f>
        <v>-10296</v>
      </c>
      <c r="V101" s="18">
        <f>VLOOKUP($B101,'Published Daily Data'!$B:$BK,MATCH(V$1,'Published Daily Data'!$B$1:$BK$1,0),TRUE)</f>
        <v>-40961</v>
      </c>
      <c r="W101" s="18">
        <f>VLOOKUP($B101,'Published Daily Data'!$B:$BK,MATCH(W$1,'Published Daily Data'!$B$1:$BK$1,0),TRUE)</f>
        <v>-115771</v>
      </c>
      <c r="X101" s="18">
        <f>VLOOKUP($B101,'Published Daily Data'!$B:$BK,MATCH(X$1,'Published Daily Data'!$B$1:$BK$1,0),TRUE)</f>
        <v>-10258</v>
      </c>
      <c r="Y101" s="18">
        <f>VLOOKUP($B101,'Published Daily Data'!$B:$BK,MATCH(Y$1,'Published Daily Data'!$B$1:$BK$1,0),TRUE)</f>
        <v>-7601</v>
      </c>
      <c r="Z101" s="18">
        <f>VLOOKUP($B101,'Published Daily Data'!$B:$BK,MATCH(Z$1,'Published Daily Data'!$B$1:$BK$1,0),TRUE)</f>
        <v>-793</v>
      </c>
      <c r="AA101" s="18">
        <f>VLOOKUP($B101,'Published Daily Data'!$B:$BK,MATCH(AA$1,'Published Daily Data'!$B$1:$BK$1,0),TRUE)</f>
        <v>17070</v>
      </c>
      <c r="AB101" s="18">
        <f>VLOOKUP($B101,'Published Daily Data'!$B:$BK,MATCH(AB$1,'Published Daily Data'!$B$1:$BK$1,0),TRUE)</f>
        <v>0</v>
      </c>
      <c r="AC101" s="18">
        <f>VLOOKUP($B101,'Published Daily Data'!$B:$BK,MATCH(AC$1,'Published Daily Data'!$B$1:$BK$1,0),TRUE)</f>
        <v>209846</v>
      </c>
      <c r="AD101" s="18">
        <f>VLOOKUP($B101,'Published Daily Data'!$B:$BK,MATCH(AD$1,'Published Daily Data'!$B$1:$BK$1,0),TRUE)</f>
        <v>106909</v>
      </c>
      <c r="AE101" s="18">
        <f>VLOOKUP($B101,'Published Daily Data'!$B:$BK,MATCH(AE$1,'Published Daily Data'!$B$1:$BK$1,0),TRUE)</f>
        <v>197380</v>
      </c>
      <c r="AF101" s="18">
        <f>VLOOKUP($B101,'Published Daily Data'!$B:$BK,MATCH(AF$1,'Published Daily Data'!$B$1:$BK$1,0),TRUE)</f>
        <v>354142</v>
      </c>
      <c r="AG101" s="18">
        <f>VLOOKUP($B101,'Published Daily Data'!$B:$BK,MATCH(AG$1,'Published Daily Data'!$B$1:$BK$1,0),TRUE)</f>
        <v>201134</v>
      </c>
      <c r="AH101" s="18">
        <f>VLOOKUP($B101,'Published Daily Data'!$B:$BK,MATCH(AH$1,'Published Daily Data'!$B$1:$BK$1,0),TRUE)</f>
        <v>421198</v>
      </c>
    </row>
    <row r="102" spans="1:34">
      <c r="A102" s="19"/>
      <c r="B102" s="25">
        <f t="shared" si="2"/>
        <v>43965</v>
      </c>
      <c r="C102" s="18">
        <f>VLOOKUP($B102,'Published Daily Data'!$B:$BK,MATCH(C$1,'Published Daily Data'!$B$1:$BK$1,0),TRUE)</f>
        <v>1545902</v>
      </c>
      <c r="D102" s="18">
        <f>VLOOKUP($B102,'Published Daily Data'!$B:$BK,MATCH(D$1,'Published Daily Data'!$B$1:$BK$1,0),TRUE)</f>
        <v>1493941</v>
      </c>
      <c r="E102" s="18">
        <f>VLOOKUP($B102,'Published Daily Data'!$B:$BK,MATCH(E$1,'Published Daily Data'!$B$1:$BK$1,0),TRUE)</f>
        <v>1281585</v>
      </c>
      <c r="F102" s="18">
        <f>VLOOKUP($B102,'Published Daily Data'!$B:$BK,MATCH(F$1,'Published Daily Data'!$B$1:$BK$1,0),TRUE)</f>
        <v>-230357</v>
      </c>
      <c r="G102" s="18">
        <f>VLOOKUP($B102,'Published Daily Data'!$B:$BK,MATCH(G$1,'Published Daily Data'!$B$1:$BK$1,0),TRUE)</f>
        <v>298559</v>
      </c>
      <c r="H102" s="18">
        <f>VLOOKUP($B102,'Published Daily Data'!$B:$BK,MATCH(H$1,'Published Daily Data'!$B$1:$BK$1,0),TRUE)</f>
        <v>483993</v>
      </c>
      <c r="I102" s="18">
        <f>VLOOKUP($B102,'Published Daily Data'!$B:$BK,MATCH(I$1,'Published Daily Data'!$B$1:$BK$1,0),TRUE)</f>
        <v>255239</v>
      </c>
      <c r="J102" s="18">
        <f>VLOOKUP($B102,'Published Daily Data'!$B:$BK,MATCH(J$1,'Published Daily Data'!$B$1:$BK$1,0),TRUE)</f>
        <v>71328</v>
      </c>
      <c r="K102" s="18">
        <f>VLOOKUP($B102,'Published Daily Data'!$B:$BK,MATCH(K$1,'Published Daily Data'!$B$1:$BK$1,0),TRUE)</f>
        <v>29043</v>
      </c>
      <c r="L102" s="18">
        <f>VLOOKUP($B102,'Published Daily Data'!$B:$BK,MATCH(L$1,'Published Daily Data'!$B$1:$BK$1,0),TRUE)</f>
        <v>1755</v>
      </c>
      <c r="M102" s="18">
        <f>VLOOKUP($B102,'Published Daily Data'!$B:$BK,MATCH(M$1,'Published Daily Data'!$B$1:$BK$1,0),TRUE)</f>
        <v>123534</v>
      </c>
      <c r="N102" s="18">
        <f>VLOOKUP($B102,'Published Daily Data'!$B:$BK,MATCH(N$1,'Published Daily Data'!$B$1:$BK$1,0),TRUE)</f>
        <v>18142</v>
      </c>
      <c r="O102" s="18">
        <f>VLOOKUP($B102,'Published Daily Data'!$B:$BK,MATCH(O$1,'Published Daily Data'!$B$1:$BK$1,0),TRUE)</f>
        <v>0</v>
      </c>
      <c r="P102" s="18">
        <f>VLOOKUP($B102,'Published Daily Data'!$B:$BK,MATCH(P$1,'Published Daily Data'!$B$1:$BK$1,0),TRUE)</f>
        <v>1136</v>
      </c>
      <c r="Q102" s="18">
        <f>VLOOKUP($B102,'Published Daily Data'!$B:$BK,MATCH(Q$1,'Published Daily Data'!$B$1:$BK$1,0),TRUE)</f>
        <v>7513</v>
      </c>
      <c r="R102" s="18">
        <f>VLOOKUP($B102,'Published Daily Data'!$B:$BK,MATCH(R$1,'Published Daily Data'!$B$1:$BK$1,0),TRUE)</f>
        <v>0</v>
      </c>
      <c r="S102" s="18">
        <f>VLOOKUP($B102,'Published Daily Data'!$B:$BK,MATCH(S$1,'Published Daily Data'!$B$1:$BK$1,0),TRUE)</f>
        <v>0</v>
      </c>
      <c r="T102" s="18">
        <f>VLOOKUP($B102,'Published Daily Data'!$B:$BK,MATCH(T$1,'Published Daily Data'!$B$1:$BK$1,0),TRUE)</f>
        <v>-32569</v>
      </c>
      <c r="U102" s="18">
        <f>VLOOKUP($B102,'Published Daily Data'!$B:$BK,MATCH(U$1,'Published Daily Data'!$B$1:$BK$1,0),TRUE)</f>
        <v>-9730</v>
      </c>
      <c r="V102" s="18">
        <f>VLOOKUP($B102,'Published Daily Data'!$B:$BK,MATCH(V$1,'Published Daily Data'!$B$1:$BK$1,0),TRUE)</f>
        <v>-42438</v>
      </c>
      <c r="W102" s="18">
        <f>VLOOKUP($B102,'Published Daily Data'!$B:$BK,MATCH(W$1,'Published Daily Data'!$B$1:$BK$1,0),TRUE)</f>
        <v>-123846</v>
      </c>
      <c r="X102" s="18">
        <f>VLOOKUP($B102,'Published Daily Data'!$B:$BK,MATCH(X$1,'Published Daily Data'!$B$1:$BK$1,0),TRUE)</f>
        <v>-12700</v>
      </c>
      <c r="Y102" s="18">
        <f>VLOOKUP($B102,'Published Daily Data'!$B:$BK,MATCH(Y$1,'Published Daily Data'!$B$1:$BK$1,0),TRUE)</f>
        <v>-6794</v>
      </c>
      <c r="Z102" s="18">
        <f>VLOOKUP($B102,'Published Daily Data'!$B:$BK,MATCH(Z$1,'Published Daily Data'!$B$1:$BK$1,0),TRUE)</f>
        <v>-20668</v>
      </c>
      <c r="AA102" s="18">
        <f>VLOOKUP($B102,'Published Daily Data'!$B:$BK,MATCH(AA$1,'Published Daily Data'!$B$1:$BK$1,0),TRUE)</f>
        <v>9739</v>
      </c>
      <c r="AB102" s="18">
        <f>VLOOKUP($B102,'Published Daily Data'!$B:$BK,MATCH(AB$1,'Published Daily Data'!$B$1:$BK$1,0),TRUE)</f>
        <v>0</v>
      </c>
      <c r="AC102" s="18">
        <f>VLOOKUP($B102,'Published Daily Data'!$B:$BK,MATCH(AC$1,'Published Daily Data'!$B$1:$BK$1,0),TRUE)</f>
        <v>204890</v>
      </c>
      <c r="AD102" s="18">
        <f>VLOOKUP($B102,'Published Daily Data'!$B:$BK,MATCH(AD$1,'Published Daily Data'!$B$1:$BK$1,0),TRUE)</f>
        <v>107315</v>
      </c>
      <c r="AE102" s="18">
        <f>VLOOKUP($B102,'Published Daily Data'!$B:$BK,MATCH(AE$1,'Published Daily Data'!$B$1:$BK$1,0),TRUE)</f>
        <v>198856</v>
      </c>
      <c r="AF102" s="18">
        <f>VLOOKUP($B102,'Published Daily Data'!$B:$BK,MATCH(AF$1,'Published Daily Data'!$B$1:$BK$1,0),TRUE)</f>
        <v>359742</v>
      </c>
      <c r="AG102" s="18">
        <f>VLOOKUP($B102,'Published Daily Data'!$B:$BK,MATCH(AG$1,'Published Daily Data'!$B$1:$BK$1,0),TRUE)</f>
        <v>202672</v>
      </c>
      <c r="AH102" s="18">
        <f>VLOOKUP($B102,'Published Daily Data'!$B:$BK,MATCH(AH$1,'Published Daily Data'!$B$1:$BK$1,0),TRUE)</f>
        <v>419059</v>
      </c>
    </row>
    <row r="103" spans="1:34">
      <c r="A103" s="19"/>
      <c r="B103" s="25">
        <f t="shared" si="2"/>
        <v>43966</v>
      </c>
      <c r="C103" s="18">
        <f>VLOOKUP($B103,'Published Daily Data'!$B:$BK,MATCH(C$1,'Published Daily Data'!$B$1:$BK$1,0),TRUE)</f>
        <v>1530167</v>
      </c>
      <c r="D103" s="18">
        <f>VLOOKUP($B103,'Published Daily Data'!$B:$BK,MATCH(D$1,'Published Daily Data'!$B$1:$BK$1,0),TRUE)</f>
        <v>1472024</v>
      </c>
      <c r="E103" s="18">
        <f>VLOOKUP($B103,'Published Daily Data'!$B:$BK,MATCH(E$1,'Published Daily Data'!$B$1:$BK$1,0),TRUE)</f>
        <v>1284250</v>
      </c>
      <c r="F103" s="18">
        <f>VLOOKUP($B103,'Published Daily Data'!$B:$BK,MATCH(F$1,'Published Daily Data'!$B$1:$BK$1,0),TRUE)</f>
        <v>-202312</v>
      </c>
      <c r="G103" s="18">
        <f>VLOOKUP($B103,'Published Daily Data'!$B:$BK,MATCH(G$1,'Published Daily Data'!$B$1:$BK$1,0),TRUE)</f>
        <v>305583</v>
      </c>
      <c r="H103" s="18">
        <f>VLOOKUP($B103,'Published Daily Data'!$B:$BK,MATCH(H$1,'Published Daily Data'!$B$1:$BK$1,0),TRUE)</f>
        <v>490531</v>
      </c>
      <c r="I103" s="18">
        <f>VLOOKUP($B103,'Published Daily Data'!$B:$BK,MATCH(I$1,'Published Daily Data'!$B$1:$BK$1,0),TRUE)</f>
        <v>255952</v>
      </c>
      <c r="J103" s="18">
        <f>VLOOKUP($B103,'Published Daily Data'!$B:$BK,MATCH(J$1,'Published Daily Data'!$B$1:$BK$1,0),TRUE)</f>
        <v>66744</v>
      </c>
      <c r="K103" s="18">
        <f>VLOOKUP($B103,'Published Daily Data'!$B:$BK,MATCH(K$1,'Published Daily Data'!$B$1:$BK$1,0),TRUE)</f>
        <v>35961</v>
      </c>
      <c r="L103" s="18">
        <f>VLOOKUP($B103,'Published Daily Data'!$B:$BK,MATCH(L$1,'Published Daily Data'!$B$1:$BK$1,0),TRUE)</f>
        <v>2478</v>
      </c>
      <c r="M103" s="18">
        <f>VLOOKUP($B103,'Published Daily Data'!$B:$BK,MATCH(M$1,'Published Daily Data'!$B$1:$BK$1,0),TRUE)</f>
        <v>108527</v>
      </c>
      <c r="N103" s="18">
        <f>VLOOKUP($B103,'Published Daily Data'!$B:$BK,MATCH(N$1,'Published Daily Data'!$B$1:$BK$1,0),TRUE)</f>
        <v>18484</v>
      </c>
      <c r="O103" s="18">
        <f>VLOOKUP($B103,'Published Daily Data'!$B:$BK,MATCH(O$1,'Published Daily Data'!$B$1:$BK$1,0),TRUE)</f>
        <v>0</v>
      </c>
      <c r="P103" s="18">
        <f>VLOOKUP($B103,'Published Daily Data'!$B:$BK,MATCH(P$1,'Published Daily Data'!$B$1:$BK$1,0),TRUE)</f>
        <v>1253</v>
      </c>
      <c r="Q103" s="18">
        <f>VLOOKUP($B103,'Published Daily Data'!$B:$BK,MATCH(Q$1,'Published Daily Data'!$B$1:$BK$1,0),TRUE)</f>
        <v>1873</v>
      </c>
      <c r="R103" s="18">
        <f>VLOOKUP($B103,'Published Daily Data'!$B:$BK,MATCH(R$1,'Published Daily Data'!$B$1:$BK$1,0),TRUE)</f>
        <v>0</v>
      </c>
      <c r="S103" s="18">
        <f>VLOOKUP($B103,'Published Daily Data'!$B:$BK,MATCH(S$1,'Published Daily Data'!$B$1:$BK$1,0),TRUE)</f>
        <v>0</v>
      </c>
      <c r="T103" s="18">
        <f>VLOOKUP($B103,'Published Daily Data'!$B:$BK,MATCH(T$1,'Published Daily Data'!$B$1:$BK$1,0),TRUE)</f>
        <v>-31679</v>
      </c>
      <c r="U103" s="18">
        <f>VLOOKUP($B103,'Published Daily Data'!$B:$BK,MATCH(U$1,'Published Daily Data'!$B$1:$BK$1,0),TRUE)</f>
        <v>-12841</v>
      </c>
      <c r="V103" s="18">
        <f>VLOOKUP($B103,'Published Daily Data'!$B:$BK,MATCH(V$1,'Published Daily Data'!$B$1:$BK$1,0),TRUE)</f>
        <v>-36039</v>
      </c>
      <c r="W103" s="18">
        <f>VLOOKUP($B103,'Published Daily Data'!$B:$BK,MATCH(W$1,'Published Daily Data'!$B$1:$BK$1,0),TRUE)</f>
        <v>-94863</v>
      </c>
      <c r="X103" s="18">
        <f>VLOOKUP($B103,'Published Daily Data'!$B:$BK,MATCH(X$1,'Published Daily Data'!$B$1:$BK$1,0),TRUE)</f>
        <v>-11241</v>
      </c>
      <c r="Y103" s="18">
        <f>VLOOKUP($B103,'Published Daily Data'!$B:$BK,MATCH(Y$1,'Published Daily Data'!$B$1:$BK$1,0),TRUE)</f>
        <v>-6559</v>
      </c>
      <c r="Z103" s="18">
        <f>VLOOKUP($B103,'Published Daily Data'!$B:$BK,MATCH(Z$1,'Published Daily Data'!$B$1:$BK$1,0),TRUE)</f>
        <v>-18909</v>
      </c>
      <c r="AA103" s="18">
        <f>VLOOKUP($B103,'Published Daily Data'!$B:$BK,MATCH(AA$1,'Published Daily Data'!$B$1:$BK$1,0),TRUE)</f>
        <v>6693</v>
      </c>
      <c r="AB103" s="18">
        <f>VLOOKUP($B103,'Published Daily Data'!$B:$BK,MATCH(AB$1,'Published Daily Data'!$B$1:$BK$1,0),TRUE)</f>
        <v>0</v>
      </c>
      <c r="AC103" s="18">
        <f>VLOOKUP($B103,'Published Daily Data'!$B:$BK,MATCH(AC$1,'Published Daily Data'!$B$1:$BK$1,0),TRUE)</f>
        <v>197564</v>
      </c>
      <c r="AD103" s="18">
        <f>VLOOKUP($B103,'Published Daily Data'!$B:$BK,MATCH(AD$1,'Published Daily Data'!$B$1:$BK$1,0),TRUE)</f>
        <v>105866</v>
      </c>
      <c r="AE103" s="18">
        <f>VLOOKUP($B103,'Published Daily Data'!$B:$BK,MATCH(AE$1,'Published Daily Data'!$B$1:$BK$1,0),TRUE)</f>
        <v>198279</v>
      </c>
      <c r="AF103" s="18">
        <f>VLOOKUP($B103,'Published Daily Data'!$B:$BK,MATCH(AF$1,'Published Daily Data'!$B$1:$BK$1,0),TRUE)</f>
        <v>351561</v>
      </c>
      <c r="AG103" s="18">
        <f>VLOOKUP($B103,'Published Daily Data'!$B:$BK,MATCH(AG$1,'Published Daily Data'!$B$1:$BK$1,0),TRUE)</f>
        <v>199178</v>
      </c>
      <c r="AH103" s="18">
        <f>VLOOKUP($B103,'Published Daily Data'!$B:$BK,MATCH(AH$1,'Published Daily Data'!$B$1:$BK$1,0),TRUE)</f>
        <v>418175</v>
      </c>
    </row>
    <row r="104" spans="1:34">
      <c r="A104" s="19"/>
      <c r="B104" s="25">
        <f t="shared" si="2"/>
        <v>43967</v>
      </c>
      <c r="C104" s="18">
        <f>VLOOKUP($B104,'Published Daily Data'!$B:$BK,MATCH(C$1,'Published Daily Data'!$B$1:$BK$1,0),TRUE)</f>
        <v>1436220</v>
      </c>
      <c r="D104" s="18">
        <f>VLOOKUP($B104,'Published Daily Data'!$B:$BK,MATCH(D$1,'Published Daily Data'!$B$1:$BK$1,0),TRUE)</f>
        <v>1400000</v>
      </c>
      <c r="E104" s="18">
        <f>VLOOKUP($B104,'Published Daily Data'!$B:$BK,MATCH(E$1,'Published Daily Data'!$B$1:$BK$1,0),TRUE)</f>
        <v>1215701</v>
      </c>
      <c r="F104" s="18">
        <f>VLOOKUP($B104,'Published Daily Data'!$B:$BK,MATCH(F$1,'Published Daily Data'!$B$1:$BK$1,0),TRUE)</f>
        <v>-196741</v>
      </c>
      <c r="G104" s="18">
        <f>VLOOKUP($B104,'Published Daily Data'!$B:$BK,MATCH(G$1,'Published Daily Data'!$B$1:$BK$1,0),TRUE)</f>
        <v>275509</v>
      </c>
      <c r="H104" s="18">
        <f>VLOOKUP($B104,'Published Daily Data'!$B:$BK,MATCH(H$1,'Published Daily Data'!$B$1:$BK$1,0),TRUE)</f>
        <v>429507</v>
      </c>
      <c r="I104" s="18">
        <f>VLOOKUP($B104,'Published Daily Data'!$B:$BK,MATCH(I$1,'Published Daily Data'!$B$1:$BK$1,0),TRUE)</f>
        <v>255904</v>
      </c>
      <c r="J104" s="18">
        <f>VLOOKUP($B104,'Published Daily Data'!$B:$BK,MATCH(J$1,'Published Daily Data'!$B$1:$BK$1,0),TRUE)</f>
        <v>51998</v>
      </c>
      <c r="K104" s="18">
        <f>VLOOKUP($B104,'Published Daily Data'!$B:$BK,MATCH(K$1,'Published Daily Data'!$B$1:$BK$1,0),TRUE)</f>
        <v>31987</v>
      </c>
      <c r="L104" s="18">
        <f>VLOOKUP($B104,'Published Daily Data'!$B:$BK,MATCH(L$1,'Published Daily Data'!$B$1:$BK$1,0),TRUE)</f>
        <v>1229</v>
      </c>
      <c r="M104" s="18">
        <f>VLOOKUP($B104,'Published Daily Data'!$B:$BK,MATCH(M$1,'Published Daily Data'!$B$1:$BK$1,0),TRUE)</f>
        <v>150236</v>
      </c>
      <c r="N104" s="18">
        <f>VLOOKUP($B104,'Published Daily Data'!$B:$BK,MATCH(N$1,'Published Daily Data'!$B$1:$BK$1,0),TRUE)</f>
        <v>19340</v>
      </c>
      <c r="O104" s="18">
        <f>VLOOKUP($B104,'Published Daily Data'!$B:$BK,MATCH(O$1,'Published Daily Data'!$B$1:$BK$1,0),TRUE)</f>
        <v>0</v>
      </c>
      <c r="P104" s="18">
        <f>VLOOKUP($B104,'Published Daily Data'!$B:$BK,MATCH(P$1,'Published Daily Data'!$B$1:$BK$1,0),TRUE)</f>
        <v>1387</v>
      </c>
      <c r="Q104" s="18">
        <f>VLOOKUP($B104,'Published Daily Data'!$B:$BK,MATCH(Q$1,'Published Daily Data'!$B$1:$BK$1,0),TRUE)</f>
        <v>-101</v>
      </c>
      <c r="R104" s="18">
        <f>VLOOKUP($B104,'Published Daily Data'!$B:$BK,MATCH(R$1,'Published Daily Data'!$B$1:$BK$1,0),TRUE)</f>
        <v>0</v>
      </c>
      <c r="S104" s="18">
        <f>VLOOKUP($B104,'Published Daily Data'!$B:$BK,MATCH(S$1,'Published Daily Data'!$B$1:$BK$1,0),TRUE)</f>
        <v>0</v>
      </c>
      <c r="T104" s="18">
        <f>VLOOKUP($B104,'Published Daily Data'!$B:$BK,MATCH(T$1,'Published Daily Data'!$B$1:$BK$1,0),TRUE)</f>
        <v>-34482</v>
      </c>
      <c r="U104" s="18">
        <f>VLOOKUP($B104,'Published Daily Data'!$B:$BK,MATCH(U$1,'Published Daily Data'!$B$1:$BK$1,0),TRUE)</f>
        <v>-12017</v>
      </c>
      <c r="V104" s="18">
        <f>VLOOKUP($B104,'Published Daily Data'!$B:$BK,MATCH(V$1,'Published Daily Data'!$B$1:$BK$1,0),TRUE)</f>
        <v>-36071</v>
      </c>
      <c r="W104" s="18">
        <f>VLOOKUP($B104,'Published Daily Data'!$B:$BK,MATCH(W$1,'Published Daily Data'!$B$1:$BK$1,0),TRUE)</f>
        <v>-106744</v>
      </c>
      <c r="X104" s="18">
        <f>VLOOKUP($B104,'Published Daily Data'!$B:$BK,MATCH(X$1,'Published Daily Data'!$B$1:$BK$1,0),TRUE)</f>
        <v>-11265</v>
      </c>
      <c r="Y104" s="18">
        <f>VLOOKUP($B104,'Published Daily Data'!$B:$BK,MATCH(Y$1,'Published Daily Data'!$B$1:$BK$1,0),TRUE)</f>
        <v>-6817</v>
      </c>
      <c r="Z104" s="18">
        <f>VLOOKUP($B104,'Published Daily Data'!$B:$BK,MATCH(Z$1,'Published Daily Data'!$B$1:$BK$1,0),TRUE)</f>
        <v>-3899</v>
      </c>
      <c r="AA104" s="18">
        <f>VLOOKUP($B104,'Published Daily Data'!$B:$BK,MATCH(AA$1,'Published Daily Data'!$B$1:$BK$1,0),TRUE)</f>
        <v>13268</v>
      </c>
      <c r="AB104" s="18">
        <f>VLOOKUP($B104,'Published Daily Data'!$B:$BK,MATCH(AB$1,'Published Daily Data'!$B$1:$BK$1,0),TRUE)</f>
        <v>0</v>
      </c>
      <c r="AC104" s="18">
        <f>VLOOKUP($B104,'Published Daily Data'!$B:$BK,MATCH(AC$1,'Published Daily Data'!$B$1:$BK$1,0),TRUE)</f>
        <v>187264</v>
      </c>
      <c r="AD104" s="18">
        <f>VLOOKUP($B104,'Published Daily Data'!$B:$BK,MATCH(AD$1,'Published Daily Data'!$B$1:$BK$1,0),TRUE)</f>
        <v>101780</v>
      </c>
      <c r="AE104" s="18">
        <f>VLOOKUP($B104,'Published Daily Data'!$B:$BK,MATCH(AE$1,'Published Daily Data'!$B$1:$BK$1,0),TRUE)</f>
        <v>191376</v>
      </c>
      <c r="AF104" s="18">
        <f>VLOOKUP($B104,'Published Daily Data'!$B:$BK,MATCH(AF$1,'Published Daily Data'!$B$1:$BK$1,0),TRUE)</f>
        <v>320485</v>
      </c>
      <c r="AG104" s="18">
        <f>VLOOKUP($B104,'Published Daily Data'!$B:$BK,MATCH(AG$1,'Published Daily Data'!$B$1:$BK$1,0),TRUE)</f>
        <v>189495</v>
      </c>
      <c r="AH104" s="18">
        <f>VLOOKUP($B104,'Published Daily Data'!$B:$BK,MATCH(AH$1,'Published Daily Data'!$B$1:$BK$1,0),TRUE)</f>
        <v>408176</v>
      </c>
    </row>
    <row r="105" spans="1:34">
      <c r="A105" s="19"/>
      <c r="B105" s="25">
        <f t="shared" si="2"/>
        <v>43968</v>
      </c>
      <c r="C105" s="18">
        <f>VLOOKUP($B105,'Published Daily Data'!$B:$BK,MATCH(C$1,'Published Daily Data'!$B$1:$BK$1,0),TRUE)</f>
        <v>1403054</v>
      </c>
      <c r="D105" s="18">
        <f>VLOOKUP($B105,'Published Daily Data'!$B:$BK,MATCH(D$1,'Published Daily Data'!$B$1:$BK$1,0),TRUE)</f>
        <v>1393904</v>
      </c>
      <c r="E105" s="18">
        <f>VLOOKUP($B105,'Published Daily Data'!$B:$BK,MATCH(E$1,'Published Daily Data'!$B$1:$BK$1,0),TRUE)</f>
        <v>1230806</v>
      </c>
      <c r="F105" s="18">
        <f>VLOOKUP($B105,'Published Daily Data'!$B:$BK,MATCH(F$1,'Published Daily Data'!$B$1:$BK$1,0),TRUE)</f>
        <v>-183664</v>
      </c>
      <c r="G105" s="18">
        <f>VLOOKUP($B105,'Published Daily Data'!$B:$BK,MATCH(G$1,'Published Daily Data'!$B$1:$BK$1,0),TRUE)</f>
        <v>254976</v>
      </c>
      <c r="H105" s="18">
        <f>VLOOKUP($B105,'Published Daily Data'!$B:$BK,MATCH(H$1,'Published Daily Data'!$B$1:$BK$1,0),TRUE)</f>
        <v>330545</v>
      </c>
      <c r="I105" s="18">
        <f>VLOOKUP($B105,'Published Daily Data'!$B:$BK,MATCH(I$1,'Published Daily Data'!$B$1:$BK$1,0),TRUE)</f>
        <v>254464</v>
      </c>
      <c r="J105" s="18">
        <f>VLOOKUP($B105,'Published Daily Data'!$B:$BK,MATCH(J$1,'Published Daily Data'!$B$1:$BK$1,0),TRUE)</f>
        <v>32305</v>
      </c>
      <c r="K105" s="18">
        <f>VLOOKUP($B105,'Published Daily Data'!$B:$BK,MATCH(K$1,'Published Daily Data'!$B$1:$BK$1,0),TRUE)</f>
        <v>30327</v>
      </c>
      <c r="L105" s="18">
        <f>VLOOKUP($B105,'Published Daily Data'!$B:$BK,MATCH(L$1,'Published Daily Data'!$B$1:$BK$1,0),TRUE)</f>
        <v>1167</v>
      </c>
      <c r="M105" s="18">
        <f>VLOOKUP($B105,'Published Daily Data'!$B:$BK,MATCH(M$1,'Published Daily Data'!$B$1:$BK$1,0),TRUE)</f>
        <v>307511</v>
      </c>
      <c r="N105" s="18">
        <f>VLOOKUP($B105,'Published Daily Data'!$B:$BK,MATCH(N$1,'Published Daily Data'!$B$1:$BK$1,0),TRUE)</f>
        <v>19513</v>
      </c>
      <c r="O105" s="18">
        <f>VLOOKUP($B105,'Published Daily Data'!$B:$BK,MATCH(O$1,'Published Daily Data'!$B$1:$BK$1,0),TRUE)</f>
        <v>0</v>
      </c>
      <c r="P105" s="18">
        <f>VLOOKUP($B105,'Published Daily Data'!$B:$BK,MATCH(P$1,'Published Daily Data'!$B$1:$BK$1,0),TRUE)</f>
        <v>1031</v>
      </c>
      <c r="Q105" s="18">
        <f>VLOOKUP($B105,'Published Daily Data'!$B:$BK,MATCH(Q$1,'Published Daily Data'!$B$1:$BK$1,0),TRUE)</f>
        <v>677</v>
      </c>
      <c r="R105" s="18">
        <f>VLOOKUP($B105,'Published Daily Data'!$B:$BK,MATCH(R$1,'Published Daily Data'!$B$1:$BK$1,0),TRUE)</f>
        <v>0</v>
      </c>
      <c r="S105" s="18">
        <f>VLOOKUP($B105,'Published Daily Data'!$B:$BK,MATCH(S$1,'Published Daily Data'!$B$1:$BK$1,0),TRUE)</f>
        <v>0</v>
      </c>
      <c r="T105" s="18">
        <f>VLOOKUP($B105,'Published Daily Data'!$B:$BK,MATCH(T$1,'Published Daily Data'!$B$1:$BK$1,0),TRUE)</f>
        <v>-33878</v>
      </c>
      <c r="U105" s="18">
        <f>VLOOKUP($B105,'Published Daily Data'!$B:$BK,MATCH(U$1,'Published Daily Data'!$B$1:$BK$1,0),TRUE)</f>
        <v>-8726</v>
      </c>
      <c r="V105" s="18">
        <f>VLOOKUP($B105,'Published Daily Data'!$B:$BK,MATCH(V$1,'Published Daily Data'!$B$1:$BK$1,0),TRUE)</f>
        <v>-35106</v>
      </c>
      <c r="W105" s="18">
        <f>VLOOKUP($B105,'Published Daily Data'!$B:$BK,MATCH(W$1,'Published Daily Data'!$B$1:$BK$1,0),TRUE)</f>
        <v>-86259</v>
      </c>
      <c r="X105" s="18">
        <f>VLOOKUP($B105,'Published Daily Data'!$B:$BK,MATCH(X$1,'Published Daily Data'!$B$1:$BK$1,0),TRUE)</f>
        <v>-14845</v>
      </c>
      <c r="Y105" s="18">
        <f>VLOOKUP($B105,'Published Daily Data'!$B:$BK,MATCH(Y$1,'Published Daily Data'!$B$1:$BK$1,0),TRUE)</f>
        <v>-5992</v>
      </c>
      <c r="Z105" s="18">
        <f>VLOOKUP($B105,'Published Daily Data'!$B:$BK,MATCH(Z$1,'Published Daily Data'!$B$1:$BK$1,0),TRUE)</f>
        <v>-3458</v>
      </c>
      <c r="AA105" s="18">
        <f>VLOOKUP($B105,'Published Daily Data'!$B:$BK,MATCH(AA$1,'Published Daily Data'!$B$1:$BK$1,0),TRUE)</f>
        <v>2892</v>
      </c>
      <c r="AB105" s="18">
        <f>VLOOKUP($B105,'Published Daily Data'!$B:$BK,MATCH(AB$1,'Published Daily Data'!$B$1:$BK$1,0),TRUE)</f>
        <v>0</v>
      </c>
      <c r="AC105" s="18">
        <f>VLOOKUP($B105,'Published Daily Data'!$B:$BK,MATCH(AC$1,'Published Daily Data'!$B$1:$BK$1,0),TRUE)</f>
        <v>190201</v>
      </c>
      <c r="AD105" s="18">
        <f>VLOOKUP($B105,'Published Daily Data'!$B:$BK,MATCH(AD$1,'Published Daily Data'!$B$1:$BK$1,0),TRUE)</f>
        <v>99373</v>
      </c>
      <c r="AE105" s="18">
        <f>VLOOKUP($B105,'Published Daily Data'!$B:$BK,MATCH(AE$1,'Published Daily Data'!$B$1:$BK$1,0),TRUE)</f>
        <v>188971</v>
      </c>
      <c r="AF105" s="18">
        <f>VLOOKUP($B105,'Published Daily Data'!$B:$BK,MATCH(AF$1,'Published Daily Data'!$B$1:$BK$1,0),TRUE)</f>
        <v>319758</v>
      </c>
      <c r="AG105" s="18">
        <f>VLOOKUP($B105,'Published Daily Data'!$B:$BK,MATCH(AG$1,'Published Daily Data'!$B$1:$BK$1,0),TRUE)</f>
        <v>184786</v>
      </c>
      <c r="AH105" s="18">
        <f>VLOOKUP($B105,'Published Daily Data'!$B:$BK,MATCH(AH$1,'Published Daily Data'!$B$1:$BK$1,0),TRUE)</f>
        <v>409465</v>
      </c>
    </row>
    <row r="106" spans="1:34">
      <c r="A106" s="19"/>
      <c r="B106" s="25">
        <f t="shared" si="2"/>
        <v>43969</v>
      </c>
      <c r="C106" s="18">
        <f>VLOOKUP($B106,'Published Daily Data'!$B:$BK,MATCH(C$1,'Published Daily Data'!$B$1:$BK$1,0),TRUE)</f>
        <v>1480011</v>
      </c>
      <c r="D106" s="18">
        <f>VLOOKUP($B106,'Published Daily Data'!$B:$BK,MATCH(D$1,'Published Daily Data'!$B$1:$BK$1,0),TRUE)</f>
        <v>1506546</v>
      </c>
      <c r="E106" s="18">
        <f>VLOOKUP($B106,'Published Daily Data'!$B:$BK,MATCH(E$1,'Published Daily Data'!$B$1:$BK$1,0),TRUE)</f>
        <v>1356644</v>
      </c>
      <c r="F106" s="18">
        <f>VLOOKUP($B106,'Published Daily Data'!$B:$BK,MATCH(F$1,'Published Daily Data'!$B$1:$BK$1,0),TRUE)</f>
        <v>-169955</v>
      </c>
      <c r="G106" s="18">
        <f>VLOOKUP($B106,'Published Daily Data'!$B:$BK,MATCH(G$1,'Published Daily Data'!$B$1:$BK$1,0),TRUE)</f>
        <v>311224</v>
      </c>
      <c r="H106" s="18">
        <f>VLOOKUP($B106,'Published Daily Data'!$B:$BK,MATCH(H$1,'Published Daily Data'!$B$1:$BK$1,0),TRUE)</f>
        <v>373172</v>
      </c>
      <c r="I106" s="18">
        <f>VLOOKUP($B106,'Published Daily Data'!$B:$BK,MATCH(I$1,'Published Daily Data'!$B$1:$BK$1,0),TRUE)</f>
        <v>255002</v>
      </c>
      <c r="J106" s="18">
        <f>VLOOKUP($B106,'Published Daily Data'!$B:$BK,MATCH(J$1,'Published Daily Data'!$B$1:$BK$1,0),TRUE)</f>
        <v>52266</v>
      </c>
      <c r="K106" s="18">
        <f>VLOOKUP($B106,'Published Daily Data'!$B:$BK,MATCH(K$1,'Published Daily Data'!$B$1:$BK$1,0),TRUE)</f>
        <v>35069</v>
      </c>
      <c r="L106" s="18">
        <f>VLOOKUP($B106,'Published Daily Data'!$B:$BK,MATCH(L$1,'Published Daily Data'!$B$1:$BK$1,0),TRUE)</f>
        <v>2219</v>
      </c>
      <c r="M106" s="18">
        <f>VLOOKUP($B106,'Published Daily Data'!$B:$BK,MATCH(M$1,'Published Daily Data'!$B$1:$BK$1,0),TRUE)</f>
        <v>308660</v>
      </c>
      <c r="N106" s="18">
        <f>VLOOKUP($B106,'Published Daily Data'!$B:$BK,MATCH(N$1,'Published Daily Data'!$B$1:$BK$1,0),TRUE)</f>
        <v>19038</v>
      </c>
      <c r="O106" s="18">
        <f>VLOOKUP($B106,'Published Daily Data'!$B:$BK,MATCH(O$1,'Published Daily Data'!$B$1:$BK$1,0),TRUE)</f>
        <v>0</v>
      </c>
      <c r="P106" s="18">
        <f>VLOOKUP($B106,'Published Daily Data'!$B:$BK,MATCH(P$1,'Published Daily Data'!$B$1:$BK$1,0),TRUE)</f>
        <v>660</v>
      </c>
      <c r="Q106" s="18">
        <f>VLOOKUP($B106,'Published Daily Data'!$B:$BK,MATCH(Q$1,'Published Daily Data'!$B$1:$BK$1,0),TRUE)</f>
        <v>-126</v>
      </c>
      <c r="R106" s="18">
        <f>VLOOKUP($B106,'Published Daily Data'!$B:$BK,MATCH(R$1,'Published Daily Data'!$B$1:$BK$1,0),TRUE)</f>
        <v>0</v>
      </c>
      <c r="S106" s="18">
        <f>VLOOKUP($B106,'Published Daily Data'!$B:$BK,MATCH(S$1,'Published Daily Data'!$B$1:$BK$1,0),TRUE)</f>
        <v>0</v>
      </c>
      <c r="T106" s="18">
        <f>VLOOKUP($B106,'Published Daily Data'!$B:$BK,MATCH(T$1,'Published Daily Data'!$B$1:$BK$1,0),TRUE)</f>
        <v>-35214</v>
      </c>
      <c r="U106" s="18">
        <f>VLOOKUP($B106,'Published Daily Data'!$B:$BK,MATCH(U$1,'Published Daily Data'!$B$1:$BK$1,0),TRUE)</f>
        <v>-12739</v>
      </c>
      <c r="V106" s="18">
        <f>VLOOKUP($B106,'Published Daily Data'!$B:$BK,MATCH(V$1,'Published Daily Data'!$B$1:$BK$1,0),TRUE)</f>
        <v>-31423</v>
      </c>
      <c r="W106" s="18">
        <f>VLOOKUP($B106,'Published Daily Data'!$B:$BK,MATCH(W$1,'Published Daily Data'!$B$1:$BK$1,0),TRUE)</f>
        <v>-73695</v>
      </c>
      <c r="X106" s="18">
        <f>VLOOKUP($B106,'Published Daily Data'!$B:$BK,MATCH(X$1,'Published Daily Data'!$B$1:$BK$1,0),TRUE)</f>
        <v>-17495</v>
      </c>
      <c r="Y106" s="18">
        <f>VLOOKUP($B106,'Published Daily Data'!$B:$BK,MATCH(Y$1,'Published Daily Data'!$B$1:$BK$1,0),TRUE)</f>
        <v>-5698</v>
      </c>
      <c r="Z106" s="18">
        <f>VLOOKUP($B106,'Published Daily Data'!$B:$BK,MATCH(Z$1,'Published Daily Data'!$B$1:$BK$1,0),TRUE)</f>
        <v>-473</v>
      </c>
      <c r="AA106" s="18">
        <f>VLOOKUP($B106,'Published Daily Data'!$B:$BK,MATCH(AA$1,'Published Daily Data'!$B$1:$BK$1,0),TRUE)</f>
        <v>6248</v>
      </c>
      <c r="AB106" s="18">
        <f>VLOOKUP($B106,'Published Daily Data'!$B:$BK,MATCH(AB$1,'Published Daily Data'!$B$1:$BK$1,0),TRUE)</f>
        <v>0</v>
      </c>
      <c r="AC106" s="18">
        <f>VLOOKUP($B106,'Published Daily Data'!$B:$BK,MATCH(AC$1,'Published Daily Data'!$B$1:$BK$1,0),TRUE)</f>
        <v>206488</v>
      </c>
      <c r="AD106" s="18">
        <f>VLOOKUP($B106,'Published Daily Data'!$B:$BK,MATCH(AD$1,'Published Daily Data'!$B$1:$BK$1,0),TRUE)</f>
        <v>104527</v>
      </c>
      <c r="AE106" s="18">
        <f>VLOOKUP($B106,'Published Daily Data'!$B:$BK,MATCH(AE$1,'Published Daily Data'!$B$1:$BK$1,0),TRUE)</f>
        <v>201884</v>
      </c>
      <c r="AF106" s="18">
        <f>VLOOKUP($B106,'Published Daily Data'!$B:$BK,MATCH(AF$1,'Published Daily Data'!$B$1:$BK$1,0),TRUE)</f>
        <v>372914</v>
      </c>
      <c r="AG106" s="18">
        <f>VLOOKUP($B106,'Published Daily Data'!$B:$BK,MATCH(AG$1,'Published Daily Data'!$B$1:$BK$1,0),TRUE)</f>
        <v>195597</v>
      </c>
      <c r="AH106" s="18">
        <f>VLOOKUP($B106,'Published Daily Data'!$B:$BK,MATCH(AH$1,'Published Daily Data'!$B$1:$BK$1,0),TRUE)</f>
        <v>423692</v>
      </c>
    </row>
    <row r="107" spans="1:34">
      <c r="A107" s="19"/>
      <c r="B107" s="25">
        <f t="shared" si="2"/>
        <v>43970</v>
      </c>
      <c r="C107" s="18">
        <f>VLOOKUP($B107,'Published Daily Data'!$B:$BK,MATCH(C$1,'Published Daily Data'!$B$1:$BK$1,0),TRUE)</f>
        <v>1526735</v>
      </c>
      <c r="D107" s="18">
        <f>VLOOKUP($B107,'Published Daily Data'!$B:$BK,MATCH(D$1,'Published Daily Data'!$B$1:$BK$1,0),TRUE)</f>
        <v>1521614</v>
      </c>
      <c r="E107" s="18">
        <f>VLOOKUP($B107,'Published Daily Data'!$B:$BK,MATCH(E$1,'Published Daily Data'!$B$1:$BK$1,0),TRUE)</f>
        <v>1311998</v>
      </c>
      <c r="F107" s="18">
        <f>VLOOKUP($B107,'Published Daily Data'!$B:$BK,MATCH(F$1,'Published Daily Data'!$B$1:$BK$1,0),TRUE)</f>
        <v>-227517</v>
      </c>
      <c r="G107" s="18">
        <f>VLOOKUP($B107,'Published Daily Data'!$B:$BK,MATCH(G$1,'Published Daily Data'!$B$1:$BK$1,0),TRUE)</f>
        <v>346647</v>
      </c>
      <c r="H107" s="18">
        <f>VLOOKUP($B107,'Published Daily Data'!$B:$BK,MATCH(H$1,'Published Daily Data'!$B$1:$BK$1,0),TRUE)</f>
        <v>403256</v>
      </c>
      <c r="I107" s="18">
        <f>VLOOKUP($B107,'Published Daily Data'!$B:$BK,MATCH(I$1,'Published Daily Data'!$B$1:$BK$1,0),TRUE)</f>
        <v>256075</v>
      </c>
      <c r="J107" s="18">
        <f>VLOOKUP($B107,'Published Daily Data'!$B:$BK,MATCH(J$1,'Published Daily Data'!$B$1:$BK$1,0),TRUE)</f>
        <v>62998</v>
      </c>
      <c r="K107" s="18">
        <f>VLOOKUP($B107,'Published Daily Data'!$B:$BK,MATCH(K$1,'Published Daily Data'!$B$1:$BK$1,0),TRUE)</f>
        <v>36224</v>
      </c>
      <c r="L107" s="18">
        <f>VLOOKUP($B107,'Published Daily Data'!$B:$BK,MATCH(L$1,'Published Daily Data'!$B$1:$BK$1,0),TRUE)</f>
        <v>2298</v>
      </c>
      <c r="M107" s="18">
        <f>VLOOKUP($B107,'Published Daily Data'!$B:$BK,MATCH(M$1,'Published Daily Data'!$B$1:$BK$1,0),TRUE)</f>
        <v>185855</v>
      </c>
      <c r="N107" s="18">
        <f>VLOOKUP($B107,'Published Daily Data'!$B:$BK,MATCH(N$1,'Published Daily Data'!$B$1:$BK$1,0),TRUE)</f>
        <v>18652</v>
      </c>
      <c r="O107" s="18">
        <f>VLOOKUP($B107,'Published Daily Data'!$B:$BK,MATCH(O$1,'Published Daily Data'!$B$1:$BK$1,0),TRUE)</f>
        <v>0</v>
      </c>
      <c r="P107" s="18">
        <f>VLOOKUP($B107,'Published Daily Data'!$B:$BK,MATCH(P$1,'Published Daily Data'!$B$1:$BK$1,0),TRUE)</f>
        <v>314</v>
      </c>
      <c r="Q107" s="18">
        <f>VLOOKUP($B107,'Published Daily Data'!$B:$BK,MATCH(Q$1,'Published Daily Data'!$B$1:$BK$1,0),TRUE)</f>
        <v>11229</v>
      </c>
      <c r="R107" s="18">
        <f>VLOOKUP($B107,'Published Daily Data'!$B:$BK,MATCH(R$1,'Published Daily Data'!$B$1:$BK$1,0),TRUE)</f>
        <v>0</v>
      </c>
      <c r="S107" s="18">
        <f>VLOOKUP($B107,'Published Daily Data'!$B:$BK,MATCH(S$1,'Published Daily Data'!$B$1:$BK$1,0),TRUE)</f>
        <v>0</v>
      </c>
      <c r="T107" s="18">
        <f>VLOOKUP($B107,'Published Daily Data'!$B:$BK,MATCH(T$1,'Published Daily Data'!$B$1:$BK$1,0),TRUE)</f>
        <v>-34205</v>
      </c>
      <c r="U107" s="18">
        <f>VLOOKUP($B107,'Published Daily Data'!$B:$BK,MATCH(U$1,'Published Daily Data'!$B$1:$BK$1,0),TRUE)</f>
        <v>-10413</v>
      </c>
      <c r="V107" s="18">
        <f>VLOOKUP($B107,'Published Daily Data'!$B:$BK,MATCH(V$1,'Published Daily Data'!$B$1:$BK$1,0),TRUE)</f>
        <v>-36252</v>
      </c>
      <c r="W107" s="18">
        <f>VLOOKUP($B107,'Published Daily Data'!$B:$BK,MATCH(W$1,'Published Daily Data'!$B$1:$BK$1,0),TRUE)</f>
        <v>-119531</v>
      </c>
      <c r="X107" s="18">
        <f>VLOOKUP($B107,'Published Daily Data'!$B:$BK,MATCH(X$1,'Published Daily Data'!$B$1:$BK$1,0),TRUE)</f>
        <v>-19579</v>
      </c>
      <c r="Y107" s="18">
        <f>VLOOKUP($B107,'Published Daily Data'!$B:$BK,MATCH(Y$1,'Published Daily Data'!$B$1:$BK$1,0),TRUE)</f>
        <v>-4917</v>
      </c>
      <c r="Z107" s="18">
        <f>VLOOKUP($B107,'Published Daily Data'!$B:$BK,MATCH(Z$1,'Published Daily Data'!$B$1:$BK$1,0),TRUE)</f>
        <v>-11966</v>
      </c>
      <c r="AA107" s="18">
        <f>VLOOKUP($B107,'Published Daily Data'!$B:$BK,MATCH(AA$1,'Published Daily Data'!$B$1:$BK$1,0),TRUE)</f>
        <v>-2197</v>
      </c>
      <c r="AB107" s="18">
        <f>VLOOKUP($B107,'Published Daily Data'!$B:$BK,MATCH(AB$1,'Published Daily Data'!$B$1:$BK$1,0),TRUE)</f>
        <v>0</v>
      </c>
      <c r="AC107" s="18">
        <f>VLOOKUP($B107,'Published Daily Data'!$B:$BK,MATCH(AC$1,'Published Daily Data'!$B$1:$BK$1,0),TRUE)</f>
        <v>207223</v>
      </c>
      <c r="AD107" s="18">
        <f>VLOOKUP($B107,'Published Daily Data'!$B:$BK,MATCH(AD$1,'Published Daily Data'!$B$1:$BK$1,0),TRUE)</f>
        <v>105868</v>
      </c>
      <c r="AE107" s="18">
        <f>VLOOKUP($B107,'Published Daily Data'!$B:$BK,MATCH(AE$1,'Published Daily Data'!$B$1:$BK$1,0),TRUE)</f>
        <v>203980</v>
      </c>
      <c r="AF107" s="18">
        <f>VLOOKUP($B107,'Published Daily Data'!$B:$BK,MATCH(AF$1,'Published Daily Data'!$B$1:$BK$1,0),TRUE)</f>
        <v>373716</v>
      </c>
      <c r="AG107" s="18">
        <f>VLOOKUP($B107,'Published Daily Data'!$B:$BK,MATCH(AG$1,'Published Daily Data'!$B$1:$BK$1,0),TRUE)</f>
        <v>196737</v>
      </c>
      <c r="AH107" s="18">
        <f>VLOOKUP($B107,'Published Daily Data'!$B:$BK,MATCH(AH$1,'Published Daily Data'!$B$1:$BK$1,0),TRUE)</f>
        <v>432641</v>
      </c>
    </row>
    <row r="108" spans="1:34">
      <c r="A108" s="19"/>
      <c r="B108" s="25">
        <f t="shared" si="2"/>
        <v>43971</v>
      </c>
      <c r="C108" s="18">
        <f>VLOOKUP($B108,'Published Daily Data'!$B:$BK,MATCH(C$1,'Published Daily Data'!$B$1:$BK$1,0),TRUE)</f>
        <v>1550343</v>
      </c>
      <c r="D108" s="18">
        <f>VLOOKUP($B108,'Published Daily Data'!$B:$BK,MATCH(D$1,'Published Daily Data'!$B$1:$BK$1,0),TRUE)</f>
        <v>1515337</v>
      </c>
      <c r="E108" s="18">
        <f>VLOOKUP($B108,'Published Daily Data'!$B:$BK,MATCH(E$1,'Published Daily Data'!$B$1:$BK$1,0),TRUE)</f>
        <v>1299663</v>
      </c>
      <c r="F108" s="18">
        <f>VLOOKUP($B108,'Published Daily Data'!$B:$BK,MATCH(F$1,'Published Daily Data'!$B$1:$BK$1,0),TRUE)</f>
        <v>-234439</v>
      </c>
      <c r="G108" s="18">
        <f>VLOOKUP($B108,'Published Daily Data'!$B:$BK,MATCH(G$1,'Published Daily Data'!$B$1:$BK$1,0),TRUE)</f>
        <v>360056</v>
      </c>
      <c r="H108" s="18">
        <f>VLOOKUP($B108,'Published Daily Data'!$B:$BK,MATCH(H$1,'Published Daily Data'!$B$1:$BK$1,0),TRUE)</f>
        <v>355964</v>
      </c>
      <c r="I108" s="18">
        <f>VLOOKUP($B108,'Published Daily Data'!$B:$BK,MATCH(I$1,'Published Daily Data'!$B$1:$BK$1,0),TRUE)</f>
        <v>254776</v>
      </c>
      <c r="J108" s="18">
        <f>VLOOKUP($B108,'Published Daily Data'!$B:$BK,MATCH(J$1,'Published Daily Data'!$B$1:$BK$1,0),TRUE)</f>
        <v>63630</v>
      </c>
      <c r="K108" s="18">
        <f>VLOOKUP($B108,'Published Daily Data'!$B:$BK,MATCH(K$1,'Published Daily Data'!$B$1:$BK$1,0),TRUE)</f>
        <v>35753</v>
      </c>
      <c r="L108" s="18">
        <f>VLOOKUP($B108,'Published Daily Data'!$B:$BK,MATCH(L$1,'Published Daily Data'!$B$1:$BK$1,0),TRUE)</f>
        <v>2143</v>
      </c>
      <c r="M108" s="18">
        <f>VLOOKUP($B108,'Published Daily Data'!$B:$BK,MATCH(M$1,'Published Daily Data'!$B$1:$BK$1,0),TRUE)</f>
        <v>208725</v>
      </c>
      <c r="N108" s="18">
        <f>VLOOKUP($B108,'Published Daily Data'!$B:$BK,MATCH(N$1,'Published Daily Data'!$B$1:$BK$1,0),TRUE)</f>
        <v>18623</v>
      </c>
      <c r="O108" s="18">
        <f>VLOOKUP($B108,'Published Daily Data'!$B:$BK,MATCH(O$1,'Published Daily Data'!$B$1:$BK$1,0),TRUE)</f>
        <v>0</v>
      </c>
      <c r="P108" s="18">
        <f>VLOOKUP($B108,'Published Daily Data'!$B:$BK,MATCH(P$1,'Published Daily Data'!$B$1:$BK$1,0),TRUE)</f>
        <v>351</v>
      </c>
      <c r="Q108" s="18">
        <f>VLOOKUP($B108,'Published Daily Data'!$B:$BK,MATCH(Q$1,'Published Daily Data'!$B$1:$BK$1,0),TRUE)</f>
        <v>13622</v>
      </c>
      <c r="R108" s="18">
        <f>VLOOKUP($B108,'Published Daily Data'!$B:$BK,MATCH(R$1,'Published Daily Data'!$B$1:$BK$1,0),TRUE)</f>
        <v>0</v>
      </c>
      <c r="S108" s="18">
        <f>VLOOKUP($B108,'Published Daily Data'!$B:$BK,MATCH(S$1,'Published Daily Data'!$B$1:$BK$1,0),TRUE)</f>
        <v>0</v>
      </c>
      <c r="T108" s="18">
        <f>VLOOKUP($B108,'Published Daily Data'!$B:$BK,MATCH(T$1,'Published Daily Data'!$B$1:$BK$1,0),TRUE)</f>
        <v>-35108</v>
      </c>
      <c r="U108" s="18">
        <f>VLOOKUP($B108,'Published Daily Data'!$B:$BK,MATCH(U$1,'Published Daily Data'!$B$1:$BK$1,0),TRUE)</f>
        <v>-7210</v>
      </c>
      <c r="V108" s="18">
        <f>VLOOKUP($B108,'Published Daily Data'!$B:$BK,MATCH(V$1,'Published Daily Data'!$B$1:$BK$1,0),TRUE)</f>
        <v>-36066</v>
      </c>
      <c r="W108" s="18">
        <f>VLOOKUP($B108,'Published Daily Data'!$B:$BK,MATCH(W$1,'Published Daily Data'!$B$1:$BK$1,0),TRUE)</f>
        <v>-127576</v>
      </c>
      <c r="X108" s="18">
        <f>VLOOKUP($B108,'Published Daily Data'!$B:$BK,MATCH(X$1,'Published Daily Data'!$B$1:$BK$1,0),TRUE)</f>
        <v>-17944</v>
      </c>
      <c r="Y108" s="18">
        <f>VLOOKUP($B108,'Published Daily Data'!$B:$BK,MATCH(Y$1,'Published Daily Data'!$B$1:$BK$1,0),TRUE)</f>
        <v>-6061</v>
      </c>
      <c r="Z108" s="18">
        <f>VLOOKUP($B108,'Published Daily Data'!$B:$BK,MATCH(Z$1,'Published Daily Data'!$B$1:$BK$1,0),TRUE)</f>
        <v>-15542</v>
      </c>
      <c r="AA108" s="18">
        <f>VLOOKUP($B108,'Published Daily Data'!$B:$BK,MATCH(AA$1,'Published Daily Data'!$B$1:$BK$1,0),TRUE)</f>
        <v>-2905</v>
      </c>
      <c r="AB108" s="18">
        <f>VLOOKUP($B108,'Published Daily Data'!$B:$BK,MATCH(AB$1,'Published Daily Data'!$B$1:$BK$1,0),TRUE)</f>
        <v>0</v>
      </c>
      <c r="AC108" s="18">
        <f>VLOOKUP($B108,'Published Daily Data'!$B:$BK,MATCH(AC$1,'Published Daily Data'!$B$1:$BK$1,0),TRUE)</f>
        <v>210950</v>
      </c>
      <c r="AD108" s="18">
        <f>VLOOKUP($B108,'Published Daily Data'!$B:$BK,MATCH(AD$1,'Published Daily Data'!$B$1:$BK$1,0),TRUE)</f>
        <v>105699</v>
      </c>
      <c r="AE108" s="18">
        <f>VLOOKUP($B108,'Published Daily Data'!$B:$BK,MATCH(AE$1,'Published Daily Data'!$B$1:$BK$1,0),TRUE)</f>
        <v>201202</v>
      </c>
      <c r="AF108" s="18">
        <f>VLOOKUP($B108,'Published Daily Data'!$B:$BK,MATCH(AF$1,'Published Daily Data'!$B$1:$BK$1,0),TRUE)</f>
        <v>367113</v>
      </c>
      <c r="AG108" s="18">
        <f>VLOOKUP($B108,'Published Daily Data'!$B:$BK,MATCH(AG$1,'Published Daily Data'!$B$1:$BK$1,0),TRUE)</f>
        <v>200131</v>
      </c>
      <c r="AH108" s="18">
        <f>VLOOKUP($B108,'Published Daily Data'!$B:$BK,MATCH(AH$1,'Published Daily Data'!$B$1:$BK$1,0),TRUE)</f>
        <v>428747</v>
      </c>
    </row>
    <row r="109" spans="1:34">
      <c r="A109" s="19"/>
      <c r="B109" s="25">
        <f t="shared" si="2"/>
        <v>43972</v>
      </c>
      <c r="C109" s="18">
        <f>VLOOKUP($B109,'Published Daily Data'!$B:$BK,MATCH(C$1,'Published Daily Data'!$B$1:$BK$1,0),TRUE)</f>
        <v>1553059</v>
      </c>
      <c r="D109" s="18">
        <f>VLOOKUP($B109,'Published Daily Data'!$B:$BK,MATCH(D$1,'Published Daily Data'!$B$1:$BK$1,0),TRUE)</f>
        <v>1545584</v>
      </c>
      <c r="E109" s="18">
        <f>VLOOKUP($B109,'Published Daily Data'!$B:$BK,MATCH(E$1,'Published Daily Data'!$B$1:$BK$1,0),TRUE)</f>
        <v>1345293</v>
      </c>
      <c r="F109" s="18">
        <f>VLOOKUP($B109,'Published Daily Data'!$B:$BK,MATCH(F$1,'Published Daily Data'!$B$1:$BK$1,0),TRUE)</f>
        <v>-217804</v>
      </c>
      <c r="G109" s="18">
        <f>VLOOKUP($B109,'Published Daily Data'!$B:$BK,MATCH(G$1,'Published Daily Data'!$B$1:$BK$1,0),TRUE)</f>
        <v>395368</v>
      </c>
      <c r="H109" s="18">
        <f>VLOOKUP($B109,'Published Daily Data'!$B:$BK,MATCH(H$1,'Published Daily Data'!$B$1:$BK$1,0),TRUE)</f>
        <v>387499</v>
      </c>
      <c r="I109" s="18">
        <f>VLOOKUP($B109,'Published Daily Data'!$B:$BK,MATCH(I$1,'Published Daily Data'!$B$1:$BK$1,0),TRUE)</f>
        <v>254707</v>
      </c>
      <c r="J109" s="18">
        <f>VLOOKUP($B109,'Published Daily Data'!$B:$BK,MATCH(J$1,'Published Daily Data'!$B$1:$BK$1,0),TRUE)</f>
        <v>63030</v>
      </c>
      <c r="K109" s="18">
        <f>VLOOKUP($B109,'Published Daily Data'!$B:$BK,MATCH(K$1,'Published Daily Data'!$B$1:$BK$1,0),TRUE)</f>
        <v>36638</v>
      </c>
      <c r="L109" s="18">
        <f>VLOOKUP($B109,'Published Daily Data'!$B:$BK,MATCH(L$1,'Published Daily Data'!$B$1:$BK$1,0),TRUE)</f>
        <v>1922</v>
      </c>
      <c r="M109" s="18">
        <f>VLOOKUP($B109,'Published Daily Data'!$B:$BK,MATCH(M$1,'Published Daily Data'!$B$1:$BK$1,0),TRUE)</f>
        <v>185923</v>
      </c>
      <c r="N109" s="18">
        <f>VLOOKUP($B109,'Published Daily Data'!$B:$BK,MATCH(N$1,'Published Daily Data'!$B$1:$BK$1,0),TRUE)</f>
        <v>20210</v>
      </c>
      <c r="O109" s="18">
        <f>VLOOKUP($B109,'Published Daily Data'!$B:$BK,MATCH(O$1,'Published Daily Data'!$B$1:$BK$1,0),TRUE)</f>
        <v>0</v>
      </c>
      <c r="P109" s="18">
        <f>VLOOKUP($B109,'Published Daily Data'!$B:$BK,MATCH(P$1,'Published Daily Data'!$B$1:$BK$1,0),TRUE)</f>
        <v>539</v>
      </c>
      <c r="Q109" s="18">
        <f>VLOOKUP($B109,'Published Daily Data'!$B:$BK,MATCH(Q$1,'Published Daily Data'!$B$1:$BK$1,0),TRUE)</f>
        <v>12921</v>
      </c>
      <c r="R109" s="18">
        <f>VLOOKUP($B109,'Published Daily Data'!$B:$BK,MATCH(R$1,'Published Daily Data'!$B$1:$BK$1,0),TRUE)</f>
        <v>0</v>
      </c>
      <c r="S109" s="18">
        <f>VLOOKUP($B109,'Published Daily Data'!$B:$BK,MATCH(S$1,'Published Daily Data'!$B$1:$BK$1,0),TRUE)</f>
        <v>0</v>
      </c>
      <c r="T109" s="18">
        <f>VLOOKUP($B109,'Published Daily Data'!$B:$BK,MATCH(T$1,'Published Daily Data'!$B$1:$BK$1,0),TRUE)</f>
        <v>-33310</v>
      </c>
      <c r="U109" s="18">
        <f>VLOOKUP($B109,'Published Daily Data'!$B:$BK,MATCH(U$1,'Published Daily Data'!$B$1:$BK$1,0),TRUE)</f>
        <v>-8497</v>
      </c>
      <c r="V109" s="18">
        <f>VLOOKUP($B109,'Published Daily Data'!$B:$BK,MATCH(V$1,'Published Daily Data'!$B$1:$BK$1,0),TRUE)</f>
        <v>-34626</v>
      </c>
      <c r="W109" s="18">
        <f>VLOOKUP($B109,'Published Daily Data'!$B:$BK,MATCH(W$1,'Published Daily Data'!$B$1:$BK$1,0),TRUE)</f>
        <v>-116795</v>
      </c>
      <c r="X109" s="18">
        <f>VLOOKUP($B109,'Published Daily Data'!$B:$BK,MATCH(X$1,'Published Daily Data'!$B$1:$BK$1,0),TRUE)</f>
        <v>-13416</v>
      </c>
      <c r="Y109" s="18">
        <f>VLOOKUP($B109,'Published Daily Data'!$B:$BK,MATCH(Y$1,'Published Daily Data'!$B$1:$BK$1,0),TRUE)</f>
        <v>-6906</v>
      </c>
      <c r="Z109" s="18">
        <f>VLOOKUP($B109,'Published Daily Data'!$B:$BK,MATCH(Z$1,'Published Daily Data'!$B$1:$BK$1,0),TRUE)</f>
        <v>-16753</v>
      </c>
      <c r="AA109" s="18">
        <f>VLOOKUP($B109,'Published Daily Data'!$B:$BK,MATCH(AA$1,'Published Daily Data'!$B$1:$BK$1,0),TRUE)</f>
        <v>-961</v>
      </c>
      <c r="AB109" s="18">
        <f>VLOOKUP($B109,'Published Daily Data'!$B:$BK,MATCH(AB$1,'Published Daily Data'!$B$1:$BK$1,0),TRUE)</f>
        <v>0</v>
      </c>
      <c r="AC109" s="18">
        <f>VLOOKUP($B109,'Published Daily Data'!$B:$BK,MATCH(AC$1,'Published Daily Data'!$B$1:$BK$1,0),TRUE)</f>
        <v>211494</v>
      </c>
      <c r="AD109" s="18">
        <f>VLOOKUP($B109,'Published Daily Data'!$B:$BK,MATCH(AD$1,'Published Daily Data'!$B$1:$BK$1,0),TRUE)</f>
        <v>105207</v>
      </c>
      <c r="AE109" s="18">
        <f>VLOOKUP($B109,'Published Daily Data'!$B:$BK,MATCH(AE$1,'Published Daily Data'!$B$1:$BK$1,0),TRUE)</f>
        <v>202487</v>
      </c>
      <c r="AF109" s="18">
        <f>VLOOKUP($B109,'Published Daily Data'!$B:$BK,MATCH(AF$1,'Published Daily Data'!$B$1:$BK$1,0),TRUE)</f>
        <v>368742</v>
      </c>
      <c r="AG109" s="18">
        <f>VLOOKUP($B109,'Published Daily Data'!$B:$BK,MATCH(AG$1,'Published Daily Data'!$B$1:$BK$1,0),TRUE)</f>
        <v>198388</v>
      </c>
      <c r="AH109" s="18">
        <f>VLOOKUP($B109,'Published Daily Data'!$B:$BK,MATCH(AH$1,'Published Daily Data'!$B$1:$BK$1,0),TRUE)</f>
        <v>457743</v>
      </c>
    </row>
    <row r="110" spans="1:34">
      <c r="A110" s="19"/>
      <c r="B110" s="25">
        <f t="shared" si="2"/>
        <v>43973</v>
      </c>
      <c r="C110" s="18">
        <f>VLOOKUP($B110,'Published Daily Data'!$B:$BK,MATCH(C$1,'Published Daily Data'!$B$1:$BK$1,0),TRUE)</f>
        <v>1565777</v>
      </c>
      <c r="D110" s="18">
        <f>VLOOKUP($B110,'Published Daily Data'!$B:$BK,MATCH(D$1,'Published Daily Data'!$B$1:$BK$1,0),TRUE)</f>
        <v>1554870</v>
      </c>
      <c r="E110" s="18">
        <f>VLOOKUP($B110,'Published Daily Data'!$B:$BK,MATCH(E$1,'Published Daily Data'!$B$1:$BK$1,0),TRUE)</f>
        <v>1358063</v>
      </c>
      <c r="F110" s="18">
        <f>VLOOKUP($B110,'Published Daily Data'!$B:$BK,MATCH(F$1,'Published Daily Data'!$B$1:$BK$1,0),TRUE)</f>
        <v>-212036</v>
      </c>
      <c r="G110" s="18">
        <f>VLOOKUP($B110,'Published Daily Data'!$B:$BK,MATCH(G$1,'Published Daily Data'!$B$1:$BK$1,0),TRUE)</f>
        <v>405352</v>
      </c>
      <c r="H110" s="18">
        <f>VLOOKUP($B110,'Published Daily Data'!$B:$BK,MATCH(H$1,'Published Daily Data'!$B$1:$BK$1,0),TRUE)</f>
        <v>435117</v>
      </c>
      <c r="I110" s="18">
        <f>VLOOKUP($B110,'Published Daily Data'!$B:$BK,MATCH(I$1,'Published Daily Data'!$B$1:$BK$1,0),TRUE)</f>
        <v>253619</v>
      </c>
      <c r="J110" s="18">
        <f>VLOOKUP($B110,'Published Daily Data'!$B:$BK,MATCH(J$1,'Published Daily Data'!$B$1:$BK$1,0),TRUE)</f>
        <v>85813</v>
      </c>
      <c r="K110" s="18">
        <f>VLOOKUP($B110,'Published Daily Data'!$B:$BK,MATCH(K$1,'Published Daily Data'!$B$1:$BK$1,0),TRUE)</f>
        <v>34903</v>
      </c>
      <c r="L110" s="18">
        <f>VLOOKUP($B110,'Published Daily Data'!$B:$BK,MATCH(L$1,'Published Daily Data'!$B$1:$BK$1,0),TRUE)</f>
        <v>1531</v>
      </c>
      <c r="M110" s="18">
        <f>VLOOKUP($B110,'Published Daily Data'!$B:$BK,MATCH(M$1,'Published Daily Data'!$B$1:$BK$1,0),TRUE)</f>
        <v>123002</v>
      </c>
      <c r="N110" s="18">
        <f>VLOOKUP($B110,'Published Daily Data'!$B:$BK,MATCH(N$1,'Published Daily Data'!$B$1:$BK$1,0),TRUE)</f>
        <v>18731</v>
      </c>
      <c r="O110" s="18">
        <f>VLOOKUP($B110,'Published Daily Data'!$B:$BK,MATCH(O$1,'Published Daily Data'!$B$1:$BK$1,0),TRUE)</f>
        <v>0</v>
      </c>
      <c r="P110" s="18">
        <f>VLOOKUP($B110,'Published Daily Data'!$B:$BK,MATCH(P$1,'Published Daily Data'!$B$1:$BK$1,0),TRUE)</f>
        <v>-130</v>
      </c>
      <c r="Q110" s="18">
        <f>VLOOKUP($B110,'Published Daily Data'!$B:$BK,MATCH(Q$1,'Published Daily Data'!$B$1:$BK$1,0),TRUE)</f>
        <v>9832</v>
      </c>
      <c r="R110" s="18">
        <f>VLOOKUP($B110,'Published Daily Data'!$B:$BK,MATCH(R$1,'Published Daily Data'!$B$1:$BK$1,0),TRUE)</f>
        <v>0</v>
      </c>
      <c r="S110" s="18">
        <f>VLOOKUP($B110,'Published Daily Data'!$B:$BK,MATCH(S$1,'Published Daily Data'!$B$1:$BK$1,0),TRUE)</f>
        <v>0</v>
      </c>
      <c r="T110" s="18">
        <f>VLOOKUP($B110,'Published Daily Data'!$B:$BK,MATCH(T$1,'Published Daily Data'!$B$1:$BK$1,0),TRUE)</f>
        <v>-33163</v>
      </c>
      <c r="U110" s="18">
        <f>VLOOKUP($B110,'Published Daily Data'!$B:$BK,MATCH(U$1,'Published Daily Data'!$B$1:$BK$1,0),TRUE)</f>
        <v>-13027</v>
      </c>
      <c r="V110" s="18">
        <f>VLOOKUP($B110,'Published Daily Data'!$B:$BK,MATCH(V$1,'Published Daily Data'!$B$1:$BK$1,0),TRUE)</f>
        <v>-38457</v>
      </c>
      <c r="W110" s="18">
        <f>VLOOKUP($B110,'Published Daily Data'!$B:$BK,MATCH(W$1,'Published Daily Data'!$B$1:$BK$1,0),TRUE)</f>
        <v>-114366</v>
      </c>
      <c r="X110" s="18">
        <f>VLOOKUP($B110,'Published Daily Data'!$B:$BK,MATCH(X$1,'Published Daily Data'!$B$1:$BK$1,0),TRUE)</f>
        <v>-14868</v>
      </c>
      <c r="Y110" s="18">
        <f>VLOOKUP($B110,'Published Daily Data'!$B:$BK,MATCH(Y$1,'Published Daily Data'!$B$1:$BK$1,0),TRUE)</f>
        <v>-7277</v>
      </c>
      <c r="Z110" s="18">
        <f>VLOOKUP($B110,'Published Daily Data'!$B:$BK,MATCH(Z$1,'Published Daily Data'!$B$1:$BK$1,0),TRUE)</f>
        <v>-9165</v>
      </c>
      <c r="AA110" s="18">
        <f>VLOOKUP($B110,'Published Daily Data'!$B:$BK,MATCH(AA$1,'Published Daily Data'!$B$1:$BK$1,0),TRUE)</f>
        <v>8585</v>
      </c>
      <c r="AB110" s="18">
        <f>VLOOKUP($B110,'Published Daily Data'!$B:$BK,MATCH(AB$1,'Published Daily Data'!$B$1:$BK$1,0),TRUE)</f>
        <v>0</v>
      </c>
      <c r="AC110" s="18">
        <f>VLOOKUP($B110,'Published Daily Data'!$B:$BK,MATCH(AC$1,'Published Daily Data'!$B$1:$BK$1,0),TRUE)</f>
        <v>205892</v>
      </c>
      <c r="AD110" s="18">
        <f>VLOOKUP($B110,'Published Daily Data'!$B:$BK,MATCH(AD$1,'Published Daily Data'!$B$1:$BK$1,0),TRUE)</f>
        <v>106099</v>
      </c>
      <c r="AE110" s="18">
        <f>VLOOKUP($B110,'Published Daily Data'!$B:$BK,MATCH(AE$1,'Published Daily Data'!$B$1:$BK$1,0),TRUE)</f>
        <v>203434</v>
      </c>
      <c r="AF110" s="18">
        <f>VLOOKUP($B110,'Published Daily Data'!$B:$BK,MATCH(AF$1,'Published Daily Data'!$B$1:$BK$1,0),TRUE)</f>
        <v>359489</v>
      </c>
      <c r="AG110" s="18">
        <f>VLOOKUP($B110,'Published Daily Data'!$B:$BK,MATCH(AG$1,'Published Daily Data'!$B$1:$BK$1,0),TRUE)</f>
        <v>200467</v>
      </c>
      <c r="AH110" s="18">
        <f>VLOOKUP($B110,'Published Daily Data'!$B:$BK,MATCH(AH$1,'Published Daily Data'!$B$1:$BK$1,0),TRUE)</f>
        <v>478023</v>
      </c>
    </row>
    <row r="111" spans="1:34">
      <c r="A111" s="19"/>
      <c r="B111" s="25">
        <f t="shared" si="2"/>
        <v>43974</v>
      </c>
      <c r="C111" s="18">
        <f>VLOOKUP($B111,'Published Daily Data'!$B:$BK,MATCH(C$1,'Published Daily Data'!$B$1:$BK$1,0),TRUE)</f>
        <v>1563557</v>
      </c>
      <c r="D111" s="18">
        <f>VLOOKUP($B111,'Published Daily Data'!$B:$BK,MATCH(D$1,'Published Daily Data'!$B$1:$BK$1,0),TRUE)</f>
        <v>1483147</v>
      </c>
      <c r="E111" s="18">
        <f>VLOOKUP($B111,'Published Daily Data'!$B:$BK,MATCH(E$1,'Published Daily Data'!$B$1:$BK$1,0),TRUE)</f>
        <v>1311231</v>
      </c>
      <c r="F111" s="18">
        <f>VLOOKUP($B111,'Published Daily Data'!$B:$BK,MATCH(F$1,'Published Daily Data'!$B$1:$BK$1,0),TRUE)</f>
        <v>-186036</v>
      </c>
      <c r="G111" s="18">
        <f>VLOOKUP($B111,'Published Daily Data'!$B:$BK,MATCH(G$1,'Published Daily Data'!$B$1:$BK$1,0),TRUE)</f>
        <v>378017</v>
      </c>
      <c r="H111" s="18">
        <f>VLOOKUP($B111,'Published Daily Data'!$B:$BK,MATCH(H$1,'Published Daily Data'!$B$1:$BK$1,0),TRUE)</f>
        <v>441441</v>
      </c>
      <c r="I111" s="18">
        <f>VLOOKUP($B111,'Published Daily Data'!$B:$BK,MATCH(I$1,'Published Daily Data'!$B$1:$BK$1,0),TRUE)</f>
        <v>240516</v>
      </c>
      <c r="J111" s="18">
        <f>VLOOKUP($B111,'Published Daily Data'!$B:$BK,MATCH(J$1,'Published Daily Data'!$B$1:$BK$1,0),TRUE)</f>
        <v>93681</v>
      </c>
      <c r="K111" s="18">
        <f>VLOOKUP($B111,'Published Daily Data'!$B:$BK,MATCH(K$1,'Published Daily Data'!$B$1:$BK$1,0),TRUE)</f>
        <v>29789</v>
      </c>
      <c r="L111" s="18">
        <f>VLOOKUP($B111,'Published Daily Data'!$B:$BK,MATCH(L$1,'Published Daily Data'!$B$1:$BK$1,0),TRUE)</f>
        <v>1506</v>
      </c>
      <c r="M111" s="18">
        <f>VLOOKUP($B111,'Published Daily Data'!$B:$BK,MATCH(M$1,'Published Daily Data'!$B$1:$BK$1,0),TRUE)</f>
        <v>107012</v>
      </c>
      <c r="N111" s="18">
        <f>VLOOKUP($B111,'Published Daily Data'!$B:$BK,MATCH(N$1,'Published Daily Data'!$B$1:$BK$1,0),TRUE)</f>
        <v>19281</v>
      </c>
      <c r="O111" s="18">
        <f>VLOOKUP($B111,'Published Daily Data'!$B:$BK,MATCH(O$1,'Published Daily Data'!$B$1:$BK$1,0),TRUE)</f>
        <v>0</v>
      </c>
      <c r="P111" s="18">
        <f>VLOOKUP($B111,'Published Daily Data'!$B:$BK,MATCH(P$1,'Published Daily Data'!$B$1:$BK$1,0),TRUE)</f>
        <v>485</v>
      </c>
      <c r="Q111" s="18">
        <f>VLOOKUP($B111,'Published Daily Data'!$B:$BK,MATCH(Q$1,'Published Daily Data'!$B$1:$BK$1,0),TRUE)</f>
        <v>14652</v>
      </c>
      <c r="R111" s="18">
        <f>VLOOKUP($B111,'Published Daily Data'!$B:$BK,MATCH(R$1,'Published Daily Data'!$B$1:$BK$1,0),TRUE)</f>
        <v>0</v>
      </c>
      <c r="S111" s="18">
        <f>VLOOKUP($B111,'Published Daily Data'!$B:$BK,MATCH(S$1,'Published Daily Data'!$B$1:$BK$1,0),TRUE)</f>
        <v>0</v>
      </c>
      <c r="T111" s="18">
        <f>VLOOKUP($B111,'Published Daily Data'!$B:$BK,MATCH(T$1,'Published Daily Data'!$B$1:$BK$1,0),TRUE)</f>
        <v>-31948</v>
      </c>
      <c r="U111" s="18">
        <f>VLOOKUP($B111,'Published Daily Data'!$B:$BK,MATCH(U$1,'Published Daily Data'!$B$1:$BK$1,0),TRUE)</f>
        <v>-13683</v>
      </c>
      <c r="V111" s="18">
        <f>VLOOKUP($B111,'Published Daily Data'!$B:$BK,MATCH(V$1,'Published Daily Data'!$B$1:$BK$1,0),TRUE)</f>
        <v>-44786</v>
      </c>
      <c r="W111" s="18">
        <f>VLOOKUP($B111,'Published Daily Data'!$B:$BK,MATCH(W$1,'Published Daily Data'!$B$1:$BK$1,0),TRUE)</f>
        <v>-131965</v>
      </c>
      <c r="X111" s="18">
        <f>VLOOKUP($B111,'Published Daily Data'!$B:$BK,MATCH(X$1,'Published Daily Data'!$B$1:$BK$1,0),TRUE)</f>
        <v>-9985</v>
      </c>
      <c r="Y111" s="18">
        <f>VLOOKUP($B111,'Published Daily Data'!$B:$BK,MATCH(Y$1,'Published Daily Data'!$B$1:$BK$1,0),TRUE)</f>
        <v>-4718</v>
      </c>
      <c r="Z111" s="18">
        <f>VLOOKUP($B111,'Published Daily Data'!$B:$BK,MATCH(Z$1,'Published Daily Data'!$B$1:$BK$1,0),TRUE)</f>
        <v>9299</v>
      </c>
      <c r="AA111" s="18">
        <f>VLOOKUP($B111,'Published Daily Data'!$B:$BK,MATCH(AA$1,'Published Daily Data'!$B$1:$BK$1,0),TRUE)</f>
        <v>26613</v>
      </c>
      <c r="AB111" s="18">
        <f>VLOOKUP($B111,'Published Daily Data'!$B:$BK,MATCH(AB$1,'Published Daily Data'!$B$1:$BK$1,0),TRUE)</f>
        <v>0</v>
      </c>
      <c r="AC111" s="18">
        <f>VLOOKUP($B111,'Published Daily Data'!$B:$BK,MATCH(AC$1,'Published Daily Data'!$B$1:$BK$1,0),TRUE)</f>
        <v>193553</v>
      </c>
      <c r="AD111" s="18">
        <f>VLOOKUP($B111,'Published Daily Data'!$B:$BK,MATCH(AD$1,'Published Daily Data'!$B$1:$BK$1,0),TRUE)</f>
        <v>106127</v>
      </c>
      <c r="AE111" s="18">
        <f>VLOOKUP($B111,'Published Daily Data'!$B:$BK,MATCH(AE$1,'Published Daily Data'!$B$1:$BK$1,0),TRUE)</f>
        <v>194754</v>
      </c>
      <c r="AF111" s="18">
        <f>VLOOKUP($B111,'Published Daily Data'!$B:$BK,MATCH(AF$1,'Published Daily Data'!$B$1:$BK$1,0),TRUE)</f>
        <v>330865</v>
      </c>
      <c r="AG111" s="18">
        <f>VLOOKUP($B111,'Published Daily Data'!$B:$BK,MATCH(AG$1,'Published Daily Data'!$B$1:$BK$1,0),TRUE)</f>
        <v>200827</v>
      </c>
      <c r="AH111" s="18">
        <f>VLOOKUP($B111,'Published Daily Data'!$B:$BK,MATCH(AH$1,'Published Daily Data'!$B$1:$BK$1,0),TRUE)</f>
        <v>455597</v>
      </c>
    </row>
    <row r="112" spans="1:34">
      <c r="A112" s="19"/>
      <c r="B112" s="25">
        <f t="shared" si="2"/>
        <v>43975</v>
      </c>
      <c r="C112" s="18">
        <f>VLOOKUP($B112,'Published Daily Data'!$B:$BK,MATCH(C$1,'Published Daily Data'!$B$1:$BK$1,0),TRUE)</f>
        <v>1612369</v>
      </c>
      <c r="D112" s="18">
        <f>VLOOKUP($B112,'Published Daily Data'!$B:$BK,MATCH(D$1,'Published Daily Data'!$B$1:$BK$1,0),TRUE)</f>
        <v>1520323</v>
      </c>
      <c r="E112" s="18">
        <f>VLOOKUP($B112,'Published Daily Data'!$B:$BK,MATCH(E$1,'Published Daily Data'!$B$1:$BK$1,0),TRUE)</f>
        <v>1347119</v>
      </c>
      <c r="F112" s="18">
        <f>VLOOKUP($B112,'Published Daily Data'!$B:$BK,MATCH(F$1,'Published Daily Data'!$B$1:$BK$1,0),TRUE)</f>
        <v>-192351</v>
      </c>
      <c r="G112" s="18">
        <f>VLOOKUP($B112,'Published Daily Data'!$B:$BK,MATCH(G$1,'Published Daily Data'!$B$1:$BK$1,0),TRUE)</f>
        <v>361205</v>
      </c>
      <c r="H112" s="18">
        <f>VLOOKUP($B112,'Published Daily Data'!$B:$BK,MATCH(H$1,'Published Daily Data'!$B$1:$BK$1,0),TRUE)</f>
        <v>436652</v>
      </c>
      <c r="I112" s="18">
        <f>VLOOKUP($B112,'Published Daily Data'!$B:$BK,MATCH(I$1,'Published Daily Data'!$B$1:$BK$1,0),TRUE)</f>
        <v>258079</v>
      </c>
      <c r="J112" s="18">
        <f>VLOOKUP($B112,'Published Daily Data'!$B:$BK,MATCH(J$1,'Published Daily Data'!$B$1:$BK$1,0),TRUE)</f>
        <v>78298</v>
      </c>
      <c r="K112" s="18">
        <f>VLOOKUP($B112,'Published Daily Data'!$B:$BK,MATCH(K$1,'Published Daily Data'!$B$1:$BK$1,0),TRUE)</f>
        <v>32813</v>
      </c>
      <c r="L112" s="18">
        <f>VLOOKUP($B112,'Published Daily Data'!$B:$BK,MATCH(L$1,'Published Daily Data'!$B$1:$BK$1,0),TRUE)</f>
        <v>2048</v>
      </c>
      <c r="M112" s="18">
        <f>VLOOKUP($B112,'Published Daily Data'!$B:$BK,MATCH(M$1,'Published Daily Data'!$B$1:$BK$1,0),TRUE)</f>
        <v>157851</v>
      </c>
      <c r="N112" s="18">
        <f>VLOOKUP($B112,'Published Daily Data'!$B:$BK,MATCH(N$1,'Published Daily Data'!$B$1:$BK$1,0),TRUE)</f>
        <v>20181</v>
      </c>
      <c r="O112" s="18">
        <f>VLOOKUP($B112,'Published Daily Data'!$B:$BK,MATCH(O$1,'Published Daily Data'!$B$1:$BK$1,0),TRUE)</f>
        <v>0</v>
      </c>
      <c r="P112" s="18">
        <f>VLOOKUP($B112,'Published Daily Data'!$B:$BK,MATCH(P$1,'Published Daily Data'!$B$1:$BK$1,0),TRUE)</f>
        <v>864</v>
      </c>
      <c r="Q112" s="18">
        <f>VLOOKUP($B112,'Published Daily Data'!$B:$BK,MATCH(Q$1,'Published Daily Data'!$B$1:$BK$1,0),TRUE)</f>
        <v>2797</v>
      </c>
      <c r="R112" s="18">
        <f>VLOOKUP($B112,'Published Daily Data'!$B:$BK,MATCH(R$1,'Published Daily Data'!$B$1:$BK$1,0),TRUE)</f>
        <v>0</v>
      </c>
      <c r="S112" s="18">
        <f>VLOOKUP($B112,'Published Daily Data'!$B:$BK,MATCH(S$1,'Published Daily Data'!$B$1:$BK$1,0),TRUE)</f>
        <v>0</v>
      </c>
      <c r="T112" s="18">
        <f>VLOOKUP($B112,'Published Daily Data'!$B:$BK,MATCH(T$1,'Published Daily Data'!$B$1:$BK$1,0),TRUE)</f>
        <v>-33502</v>
      </c>
      <c r="U112" s="18">
        <f>VLOOKUP($B112,'Published Daily Data'!$B:$BK,MATCH(U$1,'Published Daily Data'!$B$1:$BK$1,0),TRUE)</f>
        <v>-18737</v>
      </c>
      <c r="V112" s="18">
        <f>VLOOKUP($B112,'Published Daily Data'!$B:$BK,MATCH(V$1,'Published Daily Data'!$B$1:$BK$1,0),TRUE)</f>
        <v>-44216</v>
      </c>
      <c r="W112" s="18">
        <f>VLOOKUP($B112,'Published Daily Data'!$B:$BK,MATCH(W$1,'Published Daily Data'!$B$1:$BK$1,0),TRUE)</f>
        <v>-100000</v>
      </c>
      <c r="X112" s="18">
        <f>VLOOKUP($B112,'Published Daily Data'!$B:$BK,MATCH(X$1,'Published Daily Data'!$B$1:$BK$1,0),TRUE)</f>
        <v>-7175</v>
      </c>
      <c r="Y112" s="18">
        <f>VLOOKUP($B112,'Published Daily Data'!$B:$BK,MATCH(Y$1,'Published Daily Data'!$B$1:$BK$1,0),TRUE)</f>
        <v>-6099</v>
      </c>
      <c r="Z112" s="18">
        <f>VLOOKUP($B112,'Published Daily Data'!$B:$BK,MATCH(Z$1,'Published Daily Data'!$B$1:$BK$1,0),TRUE)</f>
        <v>-9732</v>
      </c>
      <c r="AA112" s="18">
        <f>VLOOKUP($B112,'Published Daily Data'!$B:$BK,MATCH(AA$1,'Published Daily Data'!$B$1:$BK$1,0),TRUE)</f>
        <v>23449</v>
      </c>
      <c r="AB112" s="18">
        <f>VLOOKUP($B112,'Published Daily Data'!$B:$BK,MATCH(AB$1,'Published Daily Data'!$B$1:$BK$1,0),TRUE)</f>
        <v>0</v>
      </c>
      <c r="AC112" s="18">
        <f>VLOOKUP($B112,'Published Daily Data'!$B:$BK,MATCH(AC$1,'Published Daily Data'!$B$1:$BK$1,0),TRUE)</f>
        <v>192684</v>
      </c>
      <c r="AD112" s="18">
        <f>VLOOKUP($B112,'Published Daily Data'!$B:$BK,MATCH(AD$1,'Published Daily Data'!$B$1:$BK$1,0),TRUE)</f>
        <v>112244</v>
      </c>
      <c r="AE112" s="18">
        <f>VLOOKUP($B112,'Published Daily Data'!$B:$BK,MATCH(AE$1,'Published Daily Data'!$B$1:$BK$1,0),TRUE)</f>
        <v>208487</v>
      </c>
      <c r="AF112" s="18">
        <f>VLOOKUP($B112,'Published Daily Data'!$B:$BK,MATCH(AF$1,'Published Daily Data'!$B$1:$BK$1,0),TRUE)</f>
        <v>353482</v>
      </c>
      <c r="AG112" s="18">
        <f>VLOOKUP($B112,'Published Daily Data'!$B:$BK,MATCH(AG$1,'Published Daily Data'!$B$1:$BK$1,0),TRUE)</f>
        <v>201213</v>
      </c>
      <c r="AH112" s="18">
        <f>VLOOKUP($B112,'Published Daily Data'!$B:$BK,MATCH(AH$1,'Published Daily Data'!$B$1:$BK$1,0),TRUE)</f>
        <v>450851</v>
      </c>
    </row>
    <row r="113" spans="1:34">
      <c r="A113" s="19"/>
      <c r="B113" s="25">
        <f t="shared" si="2"/>
        <v>43976</v>
      </c>
      <c r="C113" s="18">
        <f>VLOOKUP($B113,'Published Daily Data'!$B:$BK,MATCH(C$1,'Published Daily Data'!$B$1:$BK$1,0),TRUE)</f>
        <v>1615056</v>
      </c>
      <c r="D113" s="18">
        <f>VLOOKUP($B113,'Published Daily Data'!$B:$BK,MATCH(D$1,'Published Daily Data'!$B$1:$BK$1,0),TRUE)</f>
        <v>1603069</v>
      </c>
      <c r="E113" s="18">
        <f>VLOOKUP($B113,'Published Daily Data'!$B:$BK,MATCH(E$1,'Published Daily Data'!$B$1:$BK$1,0),TRUE)</f>
        <v>1389565</v>
      </c>
      <c r="F113" s="18">
        <f>VLOOKUP($B113,'Published Daily Data'!$B:$BK,MATCH(F$1,'Published Daily Data'!$B$1:$BK$1,0),TRUE)</f>
        <v>-229548</v>
      </c>
      <c r="G113" s="18">
        <f>VLOOKUP($B113,'Published Daily Data'!$B:$BK,MATCH(G$1,'Published Daily Data'!$B$1:$BK$1,0),TRUE)</f>
        <v>416622</v>
      </c>
      <c r="H113" s="18">
        <f>VLOOKUP($B113,'Published Daily Data'!$B:$BK,MATCH(H$1,'Published Daily Data'!$B$1:$BK$1,0),TRUE)</f>
        <v>510971</v>
      </c>
      <c r="I113" s="18">
        <f>VLOOKUP($B113,'Published Daily Data'!$B:$BK,MATCH(I$1,'Published Daily Data'!$B$1:$BK$1,0),TRUE)</f>
        <v>254206</v>
      </c>
      <c r="J113" s="18">
        <f>VLOOKUP($B113,'Published Daily Data'!$B:$BK,MATCH(J$1,'Published Daily Data'!$B$1:$BK$1,0),TRUE)</f>
        <v>88618</v>
      </c>
      <c r="K113" s="18">
        <f>VLOOKUP($B113,'Published Daily Data'!$B:$BK,MATCH(K$1,'Published Daily Data'!$B$1:$BK$1,0),TRUE)</f>
        <v>38699</v>
      </c>
      <c r="L113" s="18">
        <f>VLOOKUP($B113,'Published Daily Data'!$B:$BK,MATCH(L$1,'Published Daily Data'!$B$1:$BK$1,0),TRUE)</f>
        <v>1970</v>
      </c>
      <c r="M113" s="18">
        <f>VLOOKUP($B113,'Published Daily Data'!$B:$BK,MATCH(M$1,'Published Daily Data'!$B$1:$BK$1,0),TRUE)</f>
        <v>62169</v>
      </c>
      <c r="N113" s="18">
        <f>VLOOKUP($B113,'Published Daily Data'!$B:$BK,MATCH(N$1,'Published Daily Data'!$B$1:$BK$1,0),TRUE)</f>
        <v>16319</v>
      </c>
      <c r="O113" s="18">
        <f>VLOOKUP($B113,'Published Daily Data'!$B:$BK,MATCH(O$1,'Published Daily Data'!$B$1:$BK$1,0),TRUE)</f>
        <v>0</v>
      </c>
      <c r="P113" s="18">
        <f>VLOOKUP($B113,'Published Daily Data'!$B:$BK,MATCH(P$1,'Published Daily Data'!$B$1:$BK$1,0),TRUE)</f>
        <v>188</v>
      </c>
      <c r="Q113" s="18">
        <f>VLOOKUP($B113,'Published Daily Data'!$B:$BK,MATCH(Q$1,'Published Daily Data'!$B$1:$BK$1,0),TRUE)</f>
        <v>2488</v>
      </c>
      <c r="R113" s="18">
        <f>VLOOKUP($B113,'Published Daily Data'!$B:$BK,MATCH(R$1,'Published Daily Data'!$B$1:$BK$1,0),TRUE)</f>
        <v>0</v>
      </c>
      <c r="S113" s="18">
        <f>VLOOKUP($B113,'Published Daily Data'!$B:$BK,MATCH(S$1,'Published Daily Data'!$B$1:$BK$1,0),TRUE)</f>
        <v>0</v>
      </c>
      <c r="T113" s="18">
        <f>VLOOKUP($B113,'Published Daily Data'!$B:$BK,MATCH(T$1,'Published Daily Data'!$B$1:$BK$1,0),TRUE)</f>
        <v>-30785</v>
      </c>
      <c r="U113" s="18">
        <f>VLOOKUP($B113,'Published Daily Data'!$B:$BK,MATCH(U$1,'Published Daily Data'!$B$1:$BK$1,0),TRUE)</f>
        <v>-20600</v>
      </c>
      <c r="V113" s="18">
        <f>VLOOKUP($B113,'Published Daily Data'!$B:$BK,MATCH(V$1,'Published Daily Data'!$B$1:$BK$1,0),TRUE)</f>
        <v>-45377</v>
      </c>
      <c r="W113" s="18">
        <f>VLOOKUP($B113,'Published Daily Data'!$B:$BK,MATCH(W$1,'Published Daily Data'!$B$1:$BK$1,0),TRUE)</f>
        <v>-115456</v>
      </c>
      <c r="X113" s="18">
        <f>VLOOKUP($B113,'Published Daily Data'!$B:$BK,MATCH(X$1,'Published Daily Data'!$B$1:$BK$1,0),TRUE)</f>
        <v>-11107</v>
      </c>
      <c r="Y113" s="18">
        <f>VLOOKUP($B113,'Published Daily Data'!$B:$BK,MATCH(Y$1,'Published Daily Data'!$B$1:$BK$1,0),TRUE)</f>
        <v>-5638</v>
      </c>
      <c r="Z113" s="18">
        <f>VLOOKUP($B113,'Published Daily Data'!$B:$BK,MATCH(Z$1,'Published Daily Data'!$B$1:$BK$1,0),TRUE)</f>
        <v>-33595</v>
      </c>
      <c r="AA113" s="18">
        <f>VLOOKUP($B113,'Published Daily Data'!$B:$BK,MATCH(AA$1,'Published Daily Data'!$B$1:$BK$1,0),TRUE)</f>
        <v>30334</v>
      </c>
      <c r="AB113" s="18">
        <f>VLOOKUP($B113,'Published Daily Data'!$B:$BK,MATCH(AB$1,'Published Daily Data'!$B$1:$BK$1,0),TRUE)</f>
        <v>0</v>
      </c>
      <c r="AC113" s="18">
        <f>VLOOKUP($B113,'Published Daily Data'!$B:$BK,MATCH(AC$1,'Published Daily Data'!$B$1:$BK$1,0),TRUE)</f>
        <v>206048</v>
      </c>
      <c r="AD113" s="18">
        <f>VLOOKUP($B113,'Published Daily Data'!$B:$BK,MATCH(AD$1,'Published Daily Data'!$B$1:$BK$1,0),TRUE)</f>
        <v>114483</v>
      </c>
      <c r="AE113" s="18">
        <f>VLOOKUP($B113,'Published Daily Data'!$B:$BK,MATCH(AE$1,'Published Daily Data'!$B$1:$BK$1,0),TRUE)</f>
        <v>223202</v>
      </c>
      <c r="AF113" s="18">
        <f>VLOOKUP($B113,'Published Daily Data'!$B:$BK,MATCH(AF$1,'Published Daily Data'!$B$1:$BK$1,0),TRUE)</f>
        <v>402774</v>
      </c>
      <c r="AG113" s="18">
        <f>VLOOKUP($B113,'Published Daily Data'!$B:$BK,MATCH(AG$1,'Published Daily Data'!$B$1:$BK$1,0),TRUE)</f>
        <v>209501</v>
      </c>
      <c r="AH113" s="18">
        <f>VLOOKUP($B113,'Published Daily Data'!$B:$BK,MATCH(AH$1,'Published Daily Data'!$B$1:$BK$1,0),TRUE)</f>
        <v>445600</v>
      </c>
    </row>
    <row r="114" spans="1:34">
      <c r="A114" s="19"/>
      <c r="B114" s="25">
        <f t="shared" si="2"/>
        <v>43977</v>
      </c>
      <c r="C114" s="18">
        <f>VLOOKUP($B114,'Published Daily Data'!$B:$BK,MATCH(C$1,'Published Daily Data'!$B$1:$BK$1,0),TRUE)</f>
        <v>1798059</v>
      </c>
      <c r="D114" s="18">
        <f>VLOOKUP($B114,'Published Daily Data'!$B:$BK,MATCH(D$1,'Published Daily Data'!$B$1:$BK$1,0),TRUE)</f>
        <v>1783525</v>
      </c>
      <c r="E114" s="18">
        <f>VLOOKUP($B114,'Published Daily Data'!$B:$BK,MATCH(E$1,'Published Daily Data'!$B$1:$BK$1,0),TRUE)</f>
        <v>1599796</v>
      </c>
      <c r="F114" s="18">
        <f>VLOOKUP($B114,'Published Daily Data'!$B:$BK,MATCH(F$1,'Published Daily Data'!$B$1:$BK$1,0),TRUE)</f>
        <v>-201563</v>
      </c>
      <c r="G114" s="18">
        <f>VLOOKUP($B114,'Published Daily Data'!$B:$BK,MATCH(G$1,'Published Daily Data'!$B$1:$BK$1,0),TRUE)</f>
        <v>478801</v>
      </c>
      <c r="H114" s="18">
        <f>VLOOKUP($B114,'Published Daily Data'!$B:$BK,MATCH(H$1,'Published Daily Data'!$B$1:$BK$1,0),TRUE)</f>
        <v>603257</v>
      </c>
      <c r="I114" s="18">
        <f>VLOOKUP($B114,'Published Daily Data'!$B:$BK,MATCH(I$1,'Published Daily Data'!$B$1:$BK$1,0),TRUE)</f>
        <v>250521</v>
      </c>
      <c r="J114" s="18">
        <f>VLOOKUP($B114,'Published Daily Data'!$B:$BK,MATCH(J$1,'Published Daily Data'!$B$1:$BK$1,0),TRUE)</f>
        <v>104955</v>
      </c>
      <c r="K114" s="18">
        <f>VLOOKUP($B114,'Published Daily Data'!$B:$BK,MATCH(K$1,'Published Daily Data'!$B$1:$BK$1,0),TRUE)</f>
        <v>37914</v>
      </c>
      <c r="L114" s="18">
        <f>VLOOKUP($B114,'Published Daily Data'!$B:$BK,MATCH(L$1,'Published Daily Data'!$B$1:$BK$1,0),TRUE)</f>
        <v>1347</v>
      </c>
      <c r="M114" s="18">
        <f>VLOOKUP($B114,'Published Daily Data'!$B:$BK,MATCH(M$1,'Published Daily Data'!$B$1:$BK$1,0),TRUE)</f>
        <v>106425</v>
      </c>
      <c r="N114" s="18">
        <f>VLOOKUP($B114,'Published Daily Data'!$B:$BK,MATCH(N$1,'Published Daily Data'!$B$1:$BK$1,0),TRUE)</f>
        <v>16587</v>
      </c>
      <c r="O114" s="18">
        <f>VLOOKUP($B114,'Published Daily Data'!$B:$BK,MATCH(O$1,'Published Daily Data'!$B$1:$BK$1,0),TRUE)</f>
        <v>0</v>
      </c>
      <c r="P114" s="18">
        <f>VLOOKUP($B114,'Published Daily Data'!$B:$BK,MATCH(P$1,'Published Daily Data'!$B$1:$BK$1,0),TRUE)</f>
        <v>166</v>
      </c>
      <c r="Q114" s="18">
        <f>VLOOKUP($B114,'Published Daily Data'!$B:$BK,MATCH(Q$1,'Published Daily Data'!$B$1:$BK$1,0),TRUE)</f>
        <v>-3452</v>
      </c>
      <c r="R114" s="18">
        <f>VLOOKUP($B114,'Published Daily Data'!$B:$BK,MATCH(R$1,'Published Daily Data'!$B$1:$BK$1,0),TRUE)</f>
        <v>0</v>
      </c>
      <c r="S114" s="18">
        <f>VLOOKUP($B114,'Published Daily Data'!$B:$BK,MATCH(S$1,'Published Daily Data'!$B$1:$BK$1,0),TRUE)</f>
        <v>0</v>
      </c>
      <c r="T114" s="18">
        <f>VLOOKUP($B114,'Published Daily Data'!$B:$BK,MATCH(T$1,'Published Daily Data'!$B$1:$BK$1,0),TRUE)</f>
        <v>-27720</v>
      </c>
      <c r="U114" s="18">
        <f>VLOOKUP($B114,'Published Daily Data'!$B:$BK,MATCH(U$1,'Published Daily Data'!$B$1:$BK$1,0),TRUE)</f>
        <v>-18227</v>
      </c>
      <c r="V114" s="18">
        <f>VLOOKUP($B114,'Published Daily Data'!$B:$BK,MATCH(V$1,'Published Daily Data'!$B$1:$BK$1,0),TRUE)</f>
        <v>-43377</v>
      </c>
      <c r="W114" s="18">
        <f>VLOOKUP($B114,'Published Daily Data'!$B:$BK,MATCH(W$1,'Published Daily Data'!$B$1:$BK$1,0),TRUE)</f>
        <v>-108290</v>
      </c>
      <c r="X114" s="18">
        <f>VLOOKUP($B114,'Published Daily Data'!$B:$BK,MATCH(X$1,'Published Daily Data'!$B$1:$BK$1,0),TRUE)</f>
        <v>-8370</v>
      </c>
      <c r="Y114" s="18">
        <f>VLOOKUP($B114,'Published Daily Data'!$B:$BK,MATCH(Y$1,'Published Daily Data'!$B$1:$BK$1,0),TRUE)</f>
        <v>-5638</v>
      </c>
      <c r="Z114" s="18">
        <f>VLOOKUP($B114,'Published Daily Data'!$B:$BK,MATCH(Z$1,'Published Daily Data'!$B$1:$BK$1,0),TRUE)</f>
        <v>-17032</v>
      </c>
      <c r="AA114" s="18">
        <f>VLOOKUP($B114,'Published Daily Data'!$B:$BK,MATCH(AA$1,'Published Daily Data'!$B$1:$BK$1,0),TRUE)</f>
        <v>30377</v>
      </c>
      <c r="AB114" s="18">
        <f>VLOOKUP($B114,'Published Daily Data'!$B:$BK,MATCH(AB$1,'Published Daily Data'!$B$1:$BK$1,0),TRUE)</f>
        <v>0</v>
      </c>
      <c r="AC114" s="18">
        <f>VLOOKUP($B114,'Published Daily Data'!$B:$BK,MATCH(AC$1,'Published Daily Data'!$B$1:$BK$1,0),TRUE)</f>
        <v>234483</v>
      </c>
      <c r="AD114" s="18">
        <f>VLOOKUP($B114,'Published Daily Data'!$B:$BK,MATCH(AD$1,'Published Daily Data'!$B$1:$BK$1,0),TRUE)</f>
        <v>127043</v>
      </c>
      <c r="AE114" s="18">
        <f>VLOOKUP($B114,'Published Daily Data'!$B:$BK,MATCH(AE$1,'Published Daily Data'!$B$1:$BK$1,0),TRUE)</f>
        <v>249131</v>
      </c>
      <c r="AF114" s="18">
        <f>VLOOKUP($B114,'Published Daily Data'!$B:$BK,MATCH(AF$1,'Published Daily Data'!$B$1:$BK$1,0),TRUE)</f>
        <v>491941</v>
      </c>
      <c r="AG114" s="18">
        <f>VLOOKUP($B114,'Published Daily Data'!$B:$BK,MATCH(AG$1,'Published Daily Data'!$B$1:$BK$1,0),TRUE)</f>
        <v>238470</v>
      </c>
      <c r="AH114" s="18">
        <f>VLOOKUP($B114,'Published Daily Data'!$B:$BK,MATCH(AH$1,'Published Daily Data'!$B$1:$BK$1,0),TRUE)</f>
        <v>440874</v>
      </c>
    </row>
    <row r="115" spans="1:34">
      <c r="A115" s="19"/>
      <c r="B115" s="25">
        <f t="shared" si="2"/>
        <v>43978</v>
      </c>
      <c r="C115" s="18">
        <f>VLOOKUP($B115,'Published Daily Data'!$B:$BK,MATCH(C$1,'Published Daily Data'!$B$1:$BK$1,0),TRUE)</f>
        <v>0</v>
      </c>
      <c r="D115" s="18">
        <f>VLOOKUP($B115,'Published Daily Data'!$B:$BK,MATCH(D$1,'Published Daily Data'!$B$1:$BK$1,0),TRUE)</f>
        <v>1769590</v>
      </c>
      <c r="E115" s="18">
        <f>VLOOKUP($B115,'Published Daily Data'!$B:$BK,MATCH(E$1,'Published Daily Data'!$B$1:$BK$1,0),TRUE)</f>
        <v>1601681</v>
      </c>
      <c r="F115" s="18">
        <f>VLOOKUP($B115,'Published Daily Data'!$B:$BK,MATCH(F$1,'Published Daily Data'!$B$1:$BK$1,0),TRUE)</f>
        <v>-184857</v>
      </c>
      <c r="G115" s="18">
        <f>VLOOKUP($B115,'Published Daily Data'!$B:$BK,MATCH(G$1,'Published Daily Data'!$B$1:$BK$1,0),TRUE)</f>
        <v>497014</v>
      </c>
      <c r="H115" s="18">
        <f>VLOOKUP($B115,'Published Daily Data'!$B:$BK,MATCH(H$1,'Published Daily Data'!$B$1:$BK$1,0),TRUE)</f>
        <v>594933</v>
      </c>
      <c r="I115" s="18">
        <f>VLOOKUP($B115,'Published Daily Data'!$B:$BK,MATCH(I$1,'Published Daily Data'!$B$1:$BK$1,0),TRUE)</f>
        <v>250607</v>
      </c>
      <c r="J115" s="18">
        <f>VLOOKUP($B115,'Published Daily Data'!$B:$BK,MATCH(J$1,'Published Daily Data'!$B$1:$BK$1,0),TRUE)</f>
        <v>111804</v>
      </c>
      <c r="K115" s="18">
        <f>VLOOKUP($B115,'Published Daily Data'!$B:$BK,MATCH(K$1,'Published Daily Data'!$B$1:$BK$1,0),TRUE)</f>
        <v>43430</v>
      </c>
      <c r="L115" s="18">
        <f>VLOOKUP($B115,'Published Daily Data'!$B:$BK,MATCH(L$1,'Published Daily Data'!$B$1:$BK$1,0),TRUE)</f>
        <v>2462</v>
      </c>
      <c r="M115" s="18">
        <f>VLOOKUP($B115,'Published Daily Data'!$B:$BK,MATCH(M$1,'Published Daily Data'!$B$1:$BK$1,0),TRUE)</f>
        <v>92301</v>
      </c>
      <c r="N115" s="18">
        <f>VLOOKUP($B115,'Published Daily Data'!$B:$BK,MATCH(N$1,'Published Daily Data'!$B$1:$BK$1,0),TRUE)</f>
        <v>9138</v>
      </c>
      <c r="O115" s="18">
        <f>VLOOKUP($B115,'Published Daily Data'!$B:$BK,MATCH(O$1,'Published Daily Data'!$B$1:$BK$1,0),TRUE)</f>
        <v>0</v>
      </c>
      <c r="P115" s="18">
        <f>VLOOKUP($B115,'Published Daily Data'!$B:$BK,MATCH(P$1,'Published Daily Data'!$B$1:$BK$1,0),TRUE)</f>
        <v>-212</v>
      </c>
      <c r="Q115" s="18">
        <f>VLOOKUP($B115,'Published Daily Data'!$B:$BK,MATCH(Q$1,'Published Daily Data'!$B$1:$BK$1,0),TRUE)</f>
        <v>-3918</v>
      </c>
      <c r="R115" s="18">
        <f>VLOOKUP($B115,'Published Daily Data'!$B:$BK,MATCH(R$1,'Published Daily Data'!$B$1:$BK$1,0),TRUE)</f>
        <v>0</v>
      </c>
      <c r="S115" s="18">
        <f>VLOOKUP($B115,'Published Daily Data'!$B:$BK,MATCH(S$1,'Published Daily Data'!$B$1:$BK$1,0),TRUE)</f>
        <v>0</v>
      </c>
      <c r="T115" s="18">
        <f>VLOOKUP($B115,'Published Daily Data'!$B:$BK,MATCH(T$1,'Published Daily Data'!$B$1:$BK$1,0),TRUE)</f>
        <v>-30945</v>
      </c>
      <c r="U115" s="18">
        <f>VLOOKUP($B115,'Published Daily Data'!$B:$BK,MATCH(U$1,'Published Daily Data'!$B$1:$BK$1,0),TRUE)</f>
        <v>-19711</v>
      </c>
      <c r="V115" s="18">
        <f>VLOOKUP($B115,'Published Daily Data'!$B:$BK,MATCH(V$1,'Published Daily Data'!$B$1:$BK$1,0),TRUE)</f>
        <v>-42083</v>
      </c>
      <c r="W115" s="18">
        <f>VLOOKUP($B115,'Published Daily Data'!$B:$BK,MATCH(W$1,'Published Daily Data'!$B$1:$BK$1,0),TRUE)</f>
        <v>-94628</v>
      </c>
      <c r="X115" s="18">
        <f>VLOOKUP($B115,'Published Daily Data'!$B:$BK,MATCH(X$1,'Published Daily Data'!$B$1:$BK$1,0),TRUE)</f>
        <v>-10504</v>
      </c>
      <c r="Y115" s="18">
        <f>VLOOKUP($B115,'Published Daily Data'!$B:$BK,MATCH(Y$1,'Published Daily Data'!$B$1:$BK$1,0),TRUE)</f>
        <v>-5882</v>
      </c>
      <c r="Z115" s="18">
        <f>VLOOKUP($B115,'Published Daily Data'!$B:$BK,MATCH(Z$1,'Published Daily Data'!$B$1:$BK$1,0),TRUE)</f>
        <v>-11140</v>
      </c>
      <c r="AA115" s="18">
        <f>VLOOKUP($B115,'Published Daily Data'!$B:$BK,MATCH(AA$1,'Published Daily Data'!$B$1:$BK$1,0),TRUE)</f>
        <v>34166</v>
      </c>
      <c r="AB115" s="18">
        <f>VLOOKUP($B115,'Published Daily Data'!$B:$BK,MATCH(AB$1,'Published Daily Data'!$B$1:$BK$1,0),TRUE)</f>
        <v>0</v>
      </c>
      <c r="AC115" s="18">
        <f>VLOOKUP($B115,'Published Daily Data'!$B:$BK,MATCH(AC$1,'Published Daily Data'!$B$1:$BK$1,0),TRUE)</f>
        <v>237646</v>
      </c>
      <c r="AD115" s="18">
        <f>VLOOKUP($B115,'Published Daily Data'!$B:$BK,MATCH(AD$1,'Published Daily Data'!$B$1:$BK$1,0),TRUE)</f>
        <v>122275</v>
      </c>
      <c r="AE115" s="18">
        <f>VLOOKUP($B115,'Published Daily Data'!$B:$BK,MATCH(AE$1,'Published Daily Data'!$B$1:$BK$1,0),TRUE)</f>
        <v>242893</v>
      </c>
      <c r="AF115" s="18">
        <f>VLOOKUP($B115,'Published Daily Data'!$B:$BK,MATCH(AF$1,'Published Daily Data'!$B$1:$BK$1,0),TRUE)</f>
        <v>487594</v>
      </c>
      <c r="AG115" s="18">
        <f>VLOOKUP($B115,'Published Daily Data'!$B:$BK,MATCH(AG$1,'Published Daily Data'!$B$1:$BK$1,0),TRUE)</f>
        <v>233048</v>
      </c>
      <c r="AH115" s="18">
        <f>VLOOKUP($B115,'Published Daily Data'!$B:$BK,MATCH(AH$1,'Published Daily Data'!$B$1:$BK$1,0),TRUE)</f>
        <v>444847</v>
      </c>
    </row>
    <row r="116" spans="1:34">
      <c r="A116" s="19"/>
      <c r="B116" s="25">
        <f t="shared" si="2"/>
        <v>43979</v>
      </c>
      <c r="C116" s="18">
        <f>VLOOKUP($B116,'Published Daily Data'!$B:$BK,MATCH(C$1,'Published Daily Data'!$B$1:$BK$1,0),TRUE)</f>
        <v>1714960</v>
      </c>
      <c r="D116" s="18">
        <f>VLOOKUP($B116,'Published Daily Data'!$B:$BK,MATCH(D$1,'Published Daily Data'!$B$1:$BK$1,0),TRUE)</f>
        <v>1691409</v>
      </c>
      <c r="E116" s="18">
        <f>VLOOKUP($B116,'Published Daily Data'!$B:$BK,MATCH(E$1,'Published Daily Data'!$B$1:$BK$1,0),TRUE)</f>
        <v>1572843</v>
      </c>
      <c r="F116" s="18">
        <f>VLOOKUP($B116,'Published Daily Data'!$B:$BK,MATCH(F$1,'Published Daily Data'!$B$1:$BK$1,0),TRUE)</f>
        <v>-137443</v>
      </c>
      <c r="G116" s="18">
        <f>VLOOKUP($B116,'Published Daily Data'!$B:$BK,MATCH(G$1,'Published Daily Data'!$B$1:$BK$1,0),TRUE)</f>
        <v>463497</v>
      </c>
      <c r="H116" s="18">
        <f>VLOOKUP($B116,'Published Daily Data'!$B:$BK,MATCH(H$1,'Published Daily Data'!$B$1:$BK$1,0),TRUE)</f>
        <v>500983</v>
      </c>
      <c r="I116" s="18">
        <f>VLOOKUP($B116,'Published Daily Data'!$B:$BK,MATCH(I$1,'Published Daily Data'!$B$1:$BK$1,0),TRUE)</f>
        <v>250917</v>
      </c>
      <c r="J116" s="18">
        <f>VLOOKUP($B116,'Published Daily Data'!$B:$BK,MATCH(J$1,'Published Daily Data'!$B$1:$BK$1,0),TRUE)</f>
        <v>80548</v>
      </c>
      <c r="K116" s="18">
        <f>VLOOKUP($B116,'Published Daily Data'!$B:$BK,MATCH(K$1,'Published Daily Data'!$B$1:$BK$1,0),TRUE)</f>
        <v>32898</v>
      </c>
      <c r="L116" s="18">
        <f>VLOOKUP($B116,'Published Daily Data'!$B:$BK,MATCH(L$1,'Published Daily Data'!$B$1:$BK$1,0),TRUE)</f>
        <v>1923</v>
      </c>
      <c r="M116" s="18">
        <f>VLOOKUP($B116,'Published Daily Data'!$B:$BK,MATCH(M$1,'Published Daily Data'!$B$1:$BK$1,0),TRUE)</f>
        <v>233310</v>
      </c>
      <c r="N116" s="18">
        <f>VLOOKUP($B116,'Published Daily Data'!$B:$BK,MATCH(N$1,'Published Daily Data'!$B$1:$BK$1,0),TRUE)</f>
        <v>8779</v>
      </c>
      <c r="O116" s="18">
        <f>VLOOKUP($B116,'Published Daily Data'!$B:$BK,MATCH(O$1,'Published Daily Data'!$B$1:$BK$1,0),TRUE)</f>
        <v>0</v>
      </c>
      <c r="P116" s="18">
        <f>VLOOKUP($B116,'Published Daily Data'!$B:$BK,MATCH(P$1,'Published Daily Data'!$B$1:$BK$1,0),TRUE)</f>
        <v>578</v>
      </c>
      <c r="Q116" s="18">
        <f>VLOOKUP($B116,'Published Daily Data'!$B:$BK,MATCH(Q$1,'Published Daily Data'!$B$1:$BK$1,0),TRUE)</f>
        <v>-1831</v>
      </c>
      <c r="R116" s="18">
        <f>VLOOKUP($B116,'Published Daily Data'!$B:$BK,MATCH(R$1,'Published Daily Data'!$B$1:$BK$1,0),TRUE)</f>
        <v>0</v>
      </c>
      <c r="S116" s="18">
        <f>VLOOKUP($B116,'Published Daily Data'!$B:$BK,MATCH(S$1,'Published Daily Data'!$B$1:$BK$1,0),TRUE)</f>
        <v>0</v>
      </c>
      <c r="T116" s="18">
        <f>VLOOKUP($B116,'Published Daily Data'!$B:$BK,MATCH(T$1,'Published Daily Data'!$B$1:$BK$1,0),TRUE)</f>
        <v>-32428</v>
      </c>
      <c r="U116" s="18">
        <f>VLOOKUP($B116,'Published Daily Data'!$B:$BK,MATCH(U$1,'Published Daily Data'!$B$1:$BK$1,0),TRUE)</f>
        <v>-17586</v>
      </c>
      <c r="V116" s="18">
        <f>VLOOKUP($B116,'Published Daily Data'!$B:$BK,MATCH(V$1,'Published Daily Data'!$B$1:$BK$1,0),TRUE)</f>
        <v>-30132</v>
      </c>
      <c r="W116" s="18">
        <f>VLOOKUP($B116,'Published Daily Data'!$B:$BK,MATCH(W$1,'Published Daily Data'!$B$1:$BK$1,0),TRUE)</f>
        <v>-70585</v>
      </c>
      <c r="X116" s="18">
        <f>VLOOKUP($B116,'Published Daily Data'!$B:$BK,MATCH(X$1,'Published Daily Data'!$B$1:$BK$1,0),TRUE)</f>
        <v>-9983</v>
      </c>
      <c r="Y116" s="18">
        <f>VLOOKUP($B116,'Published Daily Data'!$B:$BK,MATCH(Y$1,'Published Daily Data'!$B$1:$BK$1,0),TRUE)</f>
        <v>-7261</v>
      </c>
      <c r="Z116" s="18">
        <f>VLOOKUP($B116,'Published Daily Data'!$B:$BK,MATCH(Z$1,'Published Daily Data'!$B$1:$BK$1,0),TRUE)</f>
        <v>-3031</v>
      </c>
      <c r="AA116" s="18">
        <f>VLOOKUP($B116,'Published Daily Data'!$B:$BK,MATCH(AA$1,'Published Daily Data'!$B$1:$BK$1,0),TRUE)</f>
        <v>34816</v>
      </c>
      <c r="AB116" s="18">
        <f>VLOOKUP($B116,'Published Daily Data'!$B:$BK,MATCH(AB$1,'Published Daily Data'!$B$1:$BK$1,0),TRUE)</f>
        <v>0</v>
      </c>
      <c r="AC116" s="18">
        <f>VLOOKUP($B116,'Published Daily Data'!$B:$BK,MATCH(AC$1,'Published Daily Data'!$B$1:$BK$1,0),TRUE)</f>
        <v>223913</v>
      </c>
      <c r="AD116" s="18">
        <f>VLOOKUP($B116,'Published Daily Data'!$B:$BK,MATCH(AD$1,'Published Daily Data'!$B$1:$BK$1,0),TRUE)</f>
        <v>121901</v>
      </c>
      <c r="AE116" s="18">
        <f>VLOOKUP($B116,'Published Daily Data'!$B:$BK,MATCH(AE$1,'Published Daily Data'!$B$1:$BK$1,0),TRUE)</f>
        <v>239807</v>
      </c>
      <c r="AF116" s="18">
        <f>VLOOKUP($B116,'Published Daily Data'!$B:$BK,MATCH(AF$1,'Published Daily Data'!$B$1:$BK$1,0),TRUE)</f>
        <v>441287</v>
      </c>
      <c r="AG116" s="18">
        <f>VLOOKUP($B116,'Published Daily Data'!$B:$BK,MATCH(AG$1,'Published Daily Data'!$B$1:$BK$1,0),TRUE)</f>
        <v>228682</v>
      </c>
      <c r="AH116" s="18">
        <f>VLOOKUP($B116,'Published Daily Data'!$B:$BK,MATCH(AH$1,'Published Daily Data'!$B$1:$BK$1,0),TRUE)</f>
        <v>434431</v>
      </c>
    </row>
    <row r="117" spans="1:34">
      <c r="A117" s="19"/>
      <c r="B117" s="25">
        <f t="shared" si="2"/>
        <v>43980</v>
      </c>
      <c r="C117" s="18">
        <f>VLOOKUP($B117,'Published Daily Data'!$B:$BK,MATCH(C$1,'Published Daily Data'!$B$1:$BK$1,0),TRUE)</f>
        <v>1593696</v>
      </c>
      <c r="D117" s="18">
        <f>VLOOKUP($B117,'Published Daily Data'!$B:$BK,MATCH(D$1,'Published Daily Data'!$B$1:$BK$1,0),TRUE)</f>
        <v>1588026</v>
      </c>
      <c r="E117" s="18">
        <f>VLOOKUP($B117,'Published Daily Data'!$B:$BK,MATCH(E$1,'Published Daily Data'!$B$1:$BK$1,0),TRUE)</f>
        <v>1466567</v>
      </c>
      <c r="F117" s="18">
        <f>VLOOKUP($B117,'Published Daily Data'!$B:$BK,MATCH(F$1,'Published Daily Data'!$B$1:$BK$1,0),TRUE)</f>
        <v>-129935</v>
      </c>
      <c r="G117" s="18">
        <f>VLOOKUP($B117,'Published Daily Data'!$B:$BK,MATCH(G$1,'Published Daily Data'!$B$1:$BK$1,0),TRUE)</f>
        <v>464247</v>
      </c>
      <c r="H117" s="18">
        <f>VLOOKUP($B117,'Published Daily Data'!$B:$BK,MATCH(H$1,'Published Daily Data'!$B$1:$BK$1,0),TRUE)</f>
        <v>443037</v>
      </c>
      <c r="I117" s="18">
        <f>VLOOKUP($B117,'Published Daily Data'!$B:$BK,MATCH(I$1,'Published Daily Data'!$B$1:$BK$1,0),TRUE)</f>
        <v>250988</v>
      </c>
      <c r="J117" s="18">
        <f>VLOOKUP($B117,'Published Daily Data'!$B:$BK,MATCH(J$1,'Published Daily Data'!$B$1:$BK$1,0),TRUE)</f>
        <v>83763</v>
      </c>
      <c r="K117" s="18">
        <f>VLOOKUP($B117,'Published Daily Data'!$B:$BK,MATCH(K$1,'Published Daily Data'!$B$1:$BK$1,0),TRUE)</f>
        <v>33862</v>
      </c>
      <c r="L117" s="18">
        <f>VLOOKUP($B117,'Published Daily Data'!$B:$BK,MATCH(L$1,'Published Daily Data'!$B$1:$BK$1,0),TRUE)</f>
        <v>2599</v>
      </c>
      <c r="M117" s="18">
        <f>VLOOKUP($B117,'Published Daily Data'!$B:$BK,MATCH(M$1,'Published Daily Data'!$B$1:$BK$1,0),TRUE)</f>
        <v>174477</v>
      </c>
      <c r="N117" s="18">
        <f>VLOOKUP($B117,'Published Daily Data'!$B:$BK,MATCH(N$1,'Published Daily Data'!$B$1:$BK$1,0),TRUE)</f>
        <v>13600</v>
      </c>
      <c r="O117" s="18">
        <f>VLOOKUP($B117,'Published Daily Data'!$B:$BK,MATCH(O$1,'Published Daily Data'!$B$1:$BK$1,0),TRUE)</f>
        <v>0</v>
      </c>
      <c r="P117" s="18">
        <f>VLOOKUP($B117,'Published Daily Data'!$B:$BK,MATCH(P$1,'Published Daily Data'!$B$1:$BK$1,0),TRUE)</f>
        <v>510</v>
      </c>
      <c r="Q117" s="18">
        <f>VLOOKUP($B117,'Published Daily Data'!$B:$BK,MATCH(Q$1,'Published Daily Data'!$B$1:$BK$1,0),TRUE)</f>
        <v>-2546</v>
      </c>
      <c r="R117" s="18">
        <f>VLOOKUP($B117,'Published Daily Data'!$B:$BK,MATCH(R$1,'Published Daily Data'!$B$1:$BK$1,0),TRUE)</f>
        <v>0</v>
      </c>
      <c r="S117" s="18">
        <f>VLOOKUP($B117,'Published Daily Data'!$B:$BK,MATCH(S$1,'Published Daily Data'!$B$1:$BK$1,0),TRUE)</f>
        <v>0</v>
      </c>
      <c r="T117" s="18">
        <f>VLOOKUP($B117,'Published Daily Data'!$B:$BK,MATCH(T$1,'Published Daily Data'!$B$1:$BK$1,0),TRUE)</f>
        <v>-33476</v>
      </c>
      <c r="U117" s="18">
        <f>VLOOKUP($B117,'Published Daily Data'!$B:$BK,MATCH(U$1,'Published Daily Data'!$B$1:$BK$1,0),TRUE)</f>
        <v>-13913</v>
      </c>
      <c r="V117" s="18">
        <f>VLOOKUP($B117,'Published Daily Data'!$B:$BK,MATCH(V$1,'Published Daily Data'!$B$1:$BK$1,0),TRUE)</f>
        <v>-33984</v>
      </c>
      <c r="W117" s="18">
        <f>VLOOKUP($B117,'Published Daily Data'!$B:$BK,MATCH(W$1,'Published Daily Data'!$B$1:$BK$1,0),TRUE)</f>
        <v>-66935</v>
      </c>
      <c r="X117" s="18">
        <f>VLOOKUP($B117,'Published Daily Data'!$B:$BK,MATCH(X$1,'Published Daily Data'!$B$1:$BK$1,0),TRUE)</f>
        <v>-7931</v>
      </c>
      <c r="Y117" s="18">
        <f>VLOOKUP($B117,'Published Daily Data'!$B:$BK,MATCH(Y$1,'Published Daily Data'!$B$1:$BK$1,0),TRUE)</f>
        <v>-9528</v>
      </c>
      <c r="Z117" s="18">
        <f>VLOOKUP($B117,'Published Daily Data'!$B:$BK,MATCH(Z$1,'Published Daily Data'!$B$1:$BK$1,0),TRUE)</f>
        <v>763</v>
      </c>
      <c r="AA117" s="18">
        <f>VLOOKUP($B117,'Published Daily Data'!$B:$BK,MATCH(AA$1,'Published Daily Data'!$B$1:$BK$1,0),TRUE)</f>
        <v>37105</v>
      </c>
      <c r="AB117" s="18">
        <f>VLOOKUP($B117,'Published Daily Data'!$B:$BK,MATCH(AB$1,'Published Daily Data'!$B$1:$BK$1,0),TRUE)</f>
        <v>0</v>
      </c>
      <c r="AC117" s="18">
        <f>VLOOKUP($B117,'Published Daily Data'!$B:$BK,MATCH(AC$1,'Published Daily Data'!$B$1:$BK$1,0),TRUE)</f>
        <v>203848</v>
      </c>
      <c r="AD117" s="18">
        <f>VLOOKUP($B117,'Published Daily Data'!$B:$BK,MATCH(AD$1,'Published Daily Data'!$B$1:$BK$1,0),TRUE)</f>
        <v>113898</v>
      </c>
      <c r="AE117" s="18">
        <f>VLOOKUP($B117,'Published Daily Data'!$B:$BK,MATCH(AE$1,'Published Daily Data'!$B$1:$BK$1,0),TRUE)</f>
        <v>221575</v>
      </c>
      <c r="AF117" s="18">
        <f>VLOOKUP($B117,'Published Daily Data'!$B:$BK,MATCH(AF$1,'Published Daily Data'!$B$1:$BK$1,0),TRUE)</f>
        <v>383835</v>
      </c>
      <c r="AG117" s="18">
        <f>VLOOKUP($B117,'Published Daily Data'!$B:$BK,MATCH(AG$1,'Published Daily Data'!$B$1:$BK$1,0),TRUE)</f>
        <v>212914</v>
      </c>
      <c r="AH117" s="18">
        <f>VLOOKUP($B117,'Published Daily Data'!$B:$BK,MATCH(AH$1,'Published Daily Data'!$B$1:$BK$1,0),TRUE)</f>
        <v>450694</v>
      </c>
    </row>
    <row r="118" spans="1:34">
      <c r="A118" s="19"/>
      <c r="B118" s="25">
        <f t="shared" si="2"/>
        <v>43981</v>
      </c>
      <c r="C118" s="18">
        <f>VLOOKUP($B118,'Published Daily Data'!$B:$BK,MATCH(C$1,'Published Daily Data'!$B$1:$BK$1,0),TRUE)</f>
        <v>1443995</v>
      </c>
      <c r="D118" s="18">
        <f>VLOOKUP($B118,'Published Daily Data'!$B:$BK,MATCH(D$1,'Published Daily Data'!$B$1:$BK$1,0),TRUE)</f>
        <v>1444728</v>
      </c>
      <c r="E118" s="18">
        <f>VLOOKUP($B118,'Published Daily Data'!$B:$BK,MATCH(E$1,'Published Daily Data'!$B$1:$BK$1,0),TRUE)</f>
        <v>1284020</v>
      </c>
      <c r="F118" s="18">
        <f>VLOOKUP($B118,'Published Daily Data'!$B:$BK,MATCH(F$1,'Published Daily Data'!$B$1:$BK$1,0),TRUE)</f>
        <v>-167716</v>
      </c>
      <c r="G118" s="18">
        <f>VLOOKUP($B118,'Published Daily Data'!$B:$BK,MATCH(G$1,'Published Daily Data'!$B$1:$BK$1,0),TRUE)</f>
        <v>423413</v>
      </c>
      <c r="H118" s="18">
        <f>VLOOKUP($B118,'Published Daily Data'!$B:$BK,MATCH(H$1,'Published Daily Data'!$B$1:$BK$1,0),TRUE)</f>
        <v>420138</v>
      </c>
      <c r="I118" s="18">
        <f>VLOOKUP($B118,'Published Daily Data'!$B:$BK,MATCH(I$1,'Published Daily Data'!$B$1:$BK$1,0),TRUE)</f>
        <v>251427</v>
      </c>
      <c r="J118" s="18">
        <f>VLOOKUP($B118,'Published Daily Data'!$B:$BK,MATCH(J$1,'Published Daily Data'!$B$1:$BK$1,0),TRUE)</f>
        <v>65220</v>
      </c>
      <c r="K118" s="18">
        <f>VLOOKUP($B118,'Published Daily Data'!$B:$BK,MATCH(K$1,'Published Daily Data'!$B$1:$BK$1,0),TRUE)</f>
        <v>26183</v>
      </c>
      <c r="L118" s="18">
        <f>VLOOKUP($B118,'Published Daily Data'!$B:$BK,MATCH(L$1,'Published Daily Data'!$B$1:$BK$1,0),TRUE)</f>
        <v>3033</v>
      </c>
      <c r="M118" s="18">
        <f>VLOOKUP($B118,'Published Daily Data'!$B:$BK,MATCH(M$1,'Published Daily Data'!$B$1:$BK$1,0),TRUE)</f>
        <v>76796</v>
      </c>
      <c r="N118" s="18">
        <f>VLOOKUP($B118,'Published Daily Data'!$B:$BK,MATCH(N$1,'Published Daily Data'!$B$1:$BK$1,0),TRUE)</f>
        <v>17812</v>
      </c>
      <c r="O118" s="18">
        <f>VLOOKUP($B118,'Published Daily Data'!$B:$BK,MATCH(O$1,'Published Daily Data'!$B$1:$BK$1,0),TRUE)</f>
        <v>0</v>
      </c>
      <c r="P118" s="18">
        <f>VLOOKUP($B118,'Published Daily Data'!$B:$BK,MATCH(P$1,'Published Daily Data'!$B$1:$BK$1,0),TRUE)</f>
        <v>110</v>
      </c>
      <c r="Q118" s="18">
        <f>VLOOKUP($B118,'Published Daily Data'!$B:$BK,MATCH(Q$1,'Published Daily Data'!$B$1:$BK$1,0),TRUE)</f>
        <v>842</v>
      </c>
      <c r="R118" s="18">
        <f>VLOOKUP($B118,'Published Daily Data'!$B:$BK,MATCH(R$1,'Published Daily Data'!$B$1:$BK$1,0),TRUE)</f>
        <v>0</v>
      </c>
      <c r="S118" s="18">
        <f>VLOOKUP($B118,'Published Daily Data'!$B:$BK,MATCH(S$1,'Published Daily Data'!$B$1:$BK$1,0),TRUE)</f>
        <v>0</v>
      </c>
      <c r="T118" s="18">
        <f>VLOOKUP($B118,'Published Daily Data'!$B:$BK,MATCH(T$1,'Published Daily Data'!$B$1:$BK$1,0),TRUE)</f>
        <v>-33199</v>
      </c>
      <c r="U118" s="18">
        <f>VLOOKUP($B118,'Published Daily Data'!$B:$BK,MATCH(U$1,'Published Daily Data'!$B$1:$BK$1,0),TRUE)</f>
        <v>-9806</v>
      </c>
      <c r="V118" s="18">
        <f>VLOOKUP($B118,'Published Daily Data'!$B:$BK,MATCH(V$1,'Published Daily Data'!$B$1:$BK$1,0),TRUE)</f>
        <v>-38387</v>
      </c>
      <c r="W118" s="18">
        <f>VLOOKUP($B118,'Published Daily Data'!$B:$BK,MATCH(W$1,'Published Daily Data'!$B$1:$BK$1,0),TRUE)</f>
        <v>-83073</v>
      </c>
      <c r="X118" s="18">
        <f>VLOOKUP($B118,'Published Daily Data'!$B:$BK,MATCH(X$1,'Published Daily Data'!$B$1:$BK$1,0),TRUE)</f>
        <v>-10524</v>
      </c>
      <c r="Y118" s="18">
        <f>VLOOKUP($B118,'Published Daily Data'!$B:$BK,MATCH(Y$1,'Published Daily Data'!$B$1:$BK$1,0),TRUE)</f>
        <v>-8761</v>
      </c>
      <c r="Z118" s="18">
        <f>VLOOKUP($B118,'Published Daily Data'!$B:$BK,MATCH(Z$1,'Published Daily Data'!$B$1:$BK$1,0),TRUE)</f>
        <v>-12708</v>
      </c>
      <c r="AA118" s="18">
        <f>VLOOKUP($B118,'Published Daily Data'!$B:$BK,MATCH(AA$1,'Published Daily Data'!$B$1:$BK$1,0),TRUE)</f>
        <v>27790</v>
      </c>
      <c r="AB118" s="18">
        <f>VLOOKUP($B118,'Published Daily Data'!$B:$BK,MATCH(AB$1,'Published Daily Data'!$B$1:$BK$1,0),TRUE)</f>
        <v>0</v>
      </c>
      <c r="AC118" s="18">
        <f>VLOOKUP($B118,'Published Daily Data'!$B:$BK,MATCH(AC$1,'Published Daily Data'!$B$1:$BK$1,0),TRUE)</f>
        <v>187630</v>
      </c>
      <c r="AD118" s="18">
        <f>VLOOKUP($B118,'Published Daily Data'!$B:$BK,MATCH(AD$1,'Published Daily Data'!$B$1:$BK$1,0),TRUE)</f>
        <v>100067</v>
      </c>
      <c r="AE118" s="18">
        <f>VLOOKUP($B118,'Published Daily Data'!$B:$BK,MATCH(AE$1,'Published Daily Data'!$B$1:$BK$1,0),TRUE)</f>
        <v>191410</v>
      </c>
      <c r="AF118" s="18">
        <f>VLOOKUP($B118,'Published Daily Data'!$B:$BK,MATCH(AF$1,'Published Daily Data'!$B$1:$BK$1,0),TRUE)</f>
        <v>326390</v>
      </c>
      <c r="AG118" s="18">
        <f>VLOOKUP($B118,'Published Daily Data'!$B:$BK,MATCH(AG$1,'Published Daily Data'!$B$1:$BK$1,0),TRUE)</f>
        <v>195080</v>
      </c>
      <c r="AH118" s="18">
        <f>VLOOKUP($B118,'Published Daily Data'!$B:$BK,MATCH(AH$1,'Published Daily Data'!$B$1:$BK$1,0),TRUE)</f>
        <v>442965</v>
      </c>
    </row>
    <row r="119" spans="1:34">
      <c r="A119" s="19"/>
      <c r="B119" s="25">
        <f t="shared" si="2"/>
        <v>43982</v>
      </c>
      <c r="C119" s="18">
        <f>VLOOKUP($B119,'Published Daily Data'!$B:$BK,MATCH(C$1,'Published Daily Data'!$B$1:$BK$1,0),TRUE)</f>
        <v>1437140</v>
      </c>
      <c r="D119" s="18">
        <f>VLOOKUP($B119,'Published Daily Data'!$B:$BK,MATCH(D$1,'Published Daily Data'!$B$1:$BK$1,0),TRUE)</f>
        <v>1429877</v>
      </c>
      <c r="E119" s="18">
        <f>VLOOKUP($B119,'Published Daily Data'!$B:$BK,MATCH(E$1,'Published Daily Data'!$B$1:$BK$1,0),TRUE)</f>
        <v>1258496</v>
      </c>
      <c r="F119" s="18">
        <f>VLOOKUP($B119,'Published Daily Data'!$B:$BK,MATCH(F$1,'Published Daily Data'!$B$1:$BK$1,0),TRUE)</f>
        <v>-184155</v>
      </c>
      <c r="G119" s="18">
        <f>VLOOKUP($B119,'Published Daily Data'!$B:$BK,MATCH(G$1,'Published Daily Data'!$B$1:$BK$1,0),TRUE)</f>
        <v>337088</v>
      </c>
      <c r="H119" s="18">
        <f>VLOOKUP($B119,'Published Daily Data'!$B:$BK,MATCH(H$1,'Published Daily Data'!$B$1:$BK$1,0),TRUE)</f>
        <v>364300</v>
      </c>
      <c r="I119" s="18">
        <f>VLOOKUP($B119,'Published Daily Data'!$B:$BK,MATCH(I$1,'Published Daily Data'!$B$1:$BK$1,0),TRUE)</f>
        <v>249467</v>
      </c>
      <c r="J119" s="18">
        <f>VLOOKUP($B119,'Published Daily Data'!$B:$BK,MATCH(J$1,'Published Daily Data'!$B$1:$BK$1,0),TRUE)</f>
        <v>42117</v>
      </c>
      <c r="K119" s="18">
        <f>VLOOKUP($B119,'Published Daily Data'!$B:$BK,MATCH(K$1,'Published Daily Data'!$B$1:$BK$1,0),TRUE)</f>
        <v>29376</v>
      </c>
      <c r="L119" s="18">
        <f>VLOOKUP($B119,'Published Daily Data'!$B:$BK,MATCH(L$1,'Published Daily Data'!$B$1:$BK$1,0),TRUE)</f>
        <v>2961</v>
      </c>
      <c r="M119" s="18">
        <f>VLOOKUP($B119,'Published Daily Data'!$B:$BK,MATCH(M$1,'Published Daily Data'!$B$1:$BK$1,0),TRUE)</f>
        <v>212233</v>
      </c>
      <c r="N119" s="18">
        <f>VLOOKUP($B119,'Published Daily Data'!$B:$BK,MATCH(N$1,'Published Daily Data'!$B$1:$BK$1,0),TRUE)</f>
        <v>20958</v>
      </c>
      <c r="O119" s="18">
        <f>VLOOKUP($B119,'Published Daily Data'!$B:$BK,MATCH(O$1,'Published Daily Data'!$B$1:$BK$1,0),TRUE)</f>
        <v>0</v>
      </c>
      <c r="P119" s="18">
        <f>VLOOKUP($B119,'Published Daily Data'!$B:$BK,MATCH(P$1,'Published Daily Data'!$B$1:$BK$1,0),TRUE)</f>
        <v>-258</v>
      </c>
      <c r="Q119" s="18">
        <f>VLOOKUP($B119,'Published Daily Data'!$B:$BK,MATCH(Q$1,'Published Daily Data'!$B$1:$BK$1,0),TRUE)</f>
        <v>-496</v>
      </c>
      <c r="R119" s="18">
        <f>VLOOKUP($B119,'Published Daily Data'!$B:$BK,MATCH(R$1,'Published Daily Data'!$B$1:$BK$1,0),TRUE)</f>
        <v>0</v>
      </c>
      <c r="S119" s="18">
        <f>VLOOKUP($B119,'Published Daily Data'!$B:$BK,MATCH(S$1,'Published Daily Data'!$B$1:$BK$1,0),TRUE)</f>
        <v>0</v>
      </c>
      <c r="T119" s="18">
        <f>VLOOKUP($B119,'Published Daily Data'!$B:$BK,MATCH(T$1,'Published Daily Data'!$B$1:$BK$1,0),TRUE)</f>
        <v>-33196</v>
      </c>
      <c r="U119" s="18">
        <f>VLOOKUP($B119,'Published Daily Data'!$B:$BK,MATCH(U$1,'Published Daily Data'!$B$1:$BK$1,0),TRUE)</f>
        <v>-10431</v>
      </c>
      <c r="V119" s="18">
        <f>VLOOKUP($B119,'Published Daily Data'!$B:$BK,MATCH(V$1,'Published Daily Data'!$B$1:$BK$1,0),TRUE)</f>
        <v>-36656</v>
      </c>
      <c r="W119" s="18">
        <f>VLOOKUP($B119,'Published Daily Data'!$B:$BK,MATCH(W$1,'Published Daily Data'!$B$1:$BK$1,0),TRUE)</f>
        <v>-92959</v>
      </c>
      <c r="X119" s="18">
        <f>VLOOKUP($B119,'Published Daily Data'!$B:$BK,MATCH(X$1,'Published Daily Data'!$B$1:$BK$1,0),TRUE)</f>
        <v>-15661</v>
      </c>
      <c r="Y119" s="18">
        <f>VLOOKUP($B119,'Published Daily Data'!$B:$BK,MATCH(Y$1,'Published Daily Data'!$B$1:$BK$1,0),TRUE)</f>
        <v>-9508</v>
      </c>
      <c r="Z119" s="18">
        <f>VLOOKUP($B119,'Published Daily Data'!$B:$BK,MATCH(Z$1,'Published Daily Data'!$B$1:$BK$1,0),TRUE)</f>
        <v>-16202</v>
      </c>
      <c r="AA119" s="18">
        <f>VLOOKUP($B119,'Published Daily Data'!$B:$BK,MATCH(AA$1,'Published Daily Data'!$B$1:$BK$1,0),TRUE)</f>
        <v>31212</v>
      </c>
      <c r="AB119" s="18">
        <f>VLOOKUP($B119,'Published Daily Data'!$B:$BK,MATCH(AB$1,'Published Daily Data'!$B$1:$BK$1,0),TRUE)</f>
        <v>0</v>
      </c>
      <c r="AC119" s="18">
        <f>VLOOKUP($B119,'Published Daily Data'!$B:$BK,MATCH(AC$1,'Published Daily Data'!$B$1:$BK$1,0),TRUE)</f>
        <v>190217</v>
      </c>
      <c r="AD119" s="18">
        <f>VLOOKUP($B119,'Published Daily Data'!$B:$BK,MATCH(AD$1,'Published Daily Data'!$B$1:$BK$1,0),TRUE)</f>
        <v>100062</v>
      </c>
      <c r="AE119" s="18">
        <f>VLOOKUP($B119,'Published Daily Data'!$B:$BK,MATCH(AE$1,'Published Daily Data'!$B$1:$BK$1,0),TRUE)</f>
        <v>182877</v>
      </c>
      <c r="AF119" s="18">
        <f>VLOOKUP($B119,'Published Daily Data'!$B:$BK,MATCH(AF$1,'Published Daily Data'!$B$1:$BK$1,0),TRUE)</f>
        <v>323542</v>
      </c>
      <c r="AG119" s="18">
        <f>VLOOKUP($B119,'Published Daily Data'!$B:$BK,MATCH(AG$1,'Published Daily Data'!$B$1:$BK$1,0),TRUE)</f>
        <v>194307</v>
      </c>
      <c r="AH119" s="18">
        <f>VLOOKUP($B119,'Published Daily Data'!$B:$BK,MATCH(AH$1,'Published Daily Data'!$B$1:$BK$1,0),TRUE)</f>
        <v>437770</v>
      </c>
    </row>
    <row r="120" spans="1:34">
      <c r="A120" s="19"/>
      <c r="B120" s="25">
        <f t="shared" si="2"/>
        <v>43983</v>
      </c>
      <c r="C120" s="18">
        <f>VLOOKUP($B120,'Published Daily Data'!$B:$BK,MATCH(C$1,'Published Daily Data'!$B$1:$BK$1,0),TRUE)</f>
        <v>1632623</v>
      </c>
      <c r="D120" s="18">
        <f>VLOOKUP($B120,'Published Daily Data'!$B:$BK,MATCH(D$1,'Published Daily Data'!$B$1:$BK$1,0),TRUE)</f>
        <v>1640531</v>
      </c>
      <c r="E120" s="18">
        <f>VLOOKUP($B120,'Published Daily Data'!$B:$BK,MATCH(E$1,'Published Daily Data'!$B$1:$BK$1,0),TRUE)</f>
        <v>1480415</v>
      </c>
      <c r="F120" s="18">
        <f>VLOOKUP($B120,'Published Daily Data'!$B:$BK,MATCH(F$1,'Published Daily Data'!$B$1:$BK$1,0),TRUE)</f>
        <v>-177151</v>
      </c>
      <c r="G120" s="18">
        <f>VLOOKUP($B120,'Published Daily Data'!$B:$BK,MATCH(G$1,'Published Daily Data'!$B$1:$BK$1,0),TRUE)</f>
        <v>390909</v>
      </c>
      <c r="H120" s="18">
        <f>VLOOKUP($B120,'Published Daily Data'!$B:$BK,MATCH(H$1,'Published Daily Data'!$B$1:$BK$1,0),TRUE)</f>
        <v>429223</v>
      </c>
      <c r="I120" s="18">
        <f>VLOOKUP($B120,'Published Daily Data'!$B:$BK,MATCH(I$1,'Published Daily Data'!$B$1:$BK$1,0),TRUE)</f>
        <v>241666</v>
      </c>
      <c r="J120" s="18">
        <f>VLOOKUP($B120,'Published Daily Data'!$B:$BK,MATCH(J$1,'Published Daily Data'!$B$1:$BK$1,0),TRUE)</f>
        <v>57149</v>
      </c>
      <c r="K120" s="18">
        <f>VLOOKUP($B120,'Published Daily Data'!$B:$BK,MATCH(K$1,'Published Daily Data'!$B$1:$BK$1,0),TRUE)</f>
        <v>29246</v>
      </c>
      <c r="L120" s="18">
        <f>VLOOKUP($B120,'Published Daily Data'!$B:$BK,MATCH(L$1,'Published Daily Data'!$B$1:$BK$1,0),TRUE)</f>
        <v>2621</v>
      </c>
      <c r="M120" s="18">
        <f>VLOOKUP($B120,'Published Daily Data'!$B:$BK,MATCH(M$1,'Published Daily Data'!$B$1:$BK$1,0),TRUE)</f>
        <v>309141</v>
      </c>
      <c r="N120" s="18">
        <f>VLOOKUP($B120,'Published Daily Data'!$B:$BK,MATCH(N$1,'Published Daily Data'!$B$1:$BK$1,0),TRUE)</f>
        <v>20471</v>
      </c>
      <c r="O120" s="18">
        <f>VLOOKUP($B120,'Published Daily Data'!$B:$BK,MATCH(O$1,'Published Daily Data'!$B$1:$BK$1,0),TRUE)</f>
        <v>0</v>
      </c>
      <c r="P120" s="18">
        <f>VLOOKUP($B120,'Published Daily Data'!$B:$BK,MATCH(P$1,'Published Daily Data'!$B$1:$BK$1,0),TRUE)</f>
        <v>-978</v>
      </c>
      <c r="Q120" s="18">
        <f>VLOOKUP($B120,'Published Daily Data'!$B:$BK,MATCH(Q$1,'Published Daily Data'!$B$1:$BK$1,0),TRUE)</f>
        <v>-4295</v>
      </c>
      <c r="R120" s="18">
        <f>VLOOKUP($B120,'Published Daily Data'!$B:$BK,MATCH(R$1,'Published Daily Data'!$B$1:$BK$1,0),TRUE)</f>
        <v>0</v>
      </c>
      <c r="S120" s="18">
        <f>VLOOKUP($B120,'Published Daily Data'!$B:$BK,MATCH(S$1,'Published Daily Data'!$B$1:$BK$1,0),TRUE)</f>
        <v>0</v>
      </c>
      <c r="T120" s="18">
        <f>VLOOKUP($B120,'Published Daily Data'!$B:$BK,MATCH(T$1,'Published Daily Data'!$B$1:$BK$1,0),TRUE)</f>
        <v>-30419</v>
      </c>
      <c r="U120" s="18">
        <f>VLOOKUP($B120,'Published Daily Data'!$B:$BK,MATCH(U$1,'Published Daily Data'!$B$1:$BK$1,0),TRUE)</f>
        <v>-10553</v>
      </c>
      <c r="V120" s="18">
        <f>VLOOKUP($B120,'Published Daily Data'!$B:$BK,MATCH(V$1,'Published Daily Data'!$B$1:$BK$1,0),TRUE)</f>
        <v>-27524</v>
      </c>
      <c r="W120" s="18">
        <f>VLOOKUP($B120,'Published Daily Data'!$B:$BK,MATCH(W$1,'Published Daily Data'!$B$1:$BK$1,0),TRUE)</f>
        <v>-110115</v>
      </c>
      <c r="X120" s="18">
        <f>VLOOKUP($B120,'Published Daily Data'!$B:$BK,MATCH(X$1,'Published Daily Data'!$B$1:$BK$1,0),TRUE)</f>
        <v>-13533</v>
      </c>
      <c r="Y120" s="18">
        <f>VLOOKUP($B120,'Published Daily Data'!$B:$BK,MATCH(Y$1,'Published Daily Data'!$B$1:$BK$1,0),TRUE)</f>
        <v>-10423</v>
      </c>
      <c r="Z120" s="18">
        <f>VLOOKUP($B120,'Published Daily Data'!$B:$BK,MATCH(Z$1,'Published Daily Data'!$B$1:$BK$1,0),TRUE)</f>
        <v>-4984</v>
      </c>
      <c r="AA120" s="18">
        <f>VLOOKUP($B120,'Published Daily Data'!$B:$BK,MATCH(AA$1,'Published Daily Data'!$B$1:$BK$1,0),TRUE)</f>
        <v>35673</v>
      </c>
      <c r="AB120" s="18">
        <f>VLOOKUP($B120,'Published Daily Data'!$B:$BK,MATCH(AB$1,'Published Daily Data'!$B$1:$BK$1,0),TRUE)</f>
        <v>0</v>
      </c>
      <c r="AC120" s="18">
        <f>VLOOKUP($B120,'Published Daily Data'!$B:$BK,MATCH(AC$1,'Published Daily Data'!$B$1:$BK$1,0),TRUE)</f>
        <v>251285</v>
      </c>
      <c r="AD120" s="18">
        <f>VLOOKUP($B120,'Published Daily Data'!$B:$BK,MATCH(AD$1,'Published Daily Data'!$B$1:$BK$1,0),TRUE)</f>
        <v>112731</v>
      </c>
      <c r="AE120" s="18">
        <f>VLOOKUP($B120,'Published Daily Data'!$B:$BK,MATCH(AE$1,'Published Daily Data'!$B$1:$BK$1,0),TRUE)</f>
        <v>204692</v>
      </c>
      <c r="AF120" s="18">
        <f>VLOOKUP($B120,'Published Daily Data'!$B:$BK,MATCH(AF$1,'Published Daily Data'!$B$1:$BK$1,0),TRUE)</f>
        <v>384903</v>
      </c>
      <c r="AG120" s="18">
        <f>VLOOKUP($B120,'Published Daily Data'!$B:$BK,MATCH(AG$1,'Published Daily Data'!$B$1:$BK$1,0),TRUE)</f>
        <v>231458</v>
      </c>
      <c r="AH120" s="18">
        <f>VLOOKUP($B120,'Published Daily Data'!$B:$BK,MATCH(AH$1,'Published Daily Data'!$B$1:$BK$1,0),TRUE)</f>
        <v>451989</v>
      </c>
    </row>
    <row r="121" spans="1:34">
      <c r="A121" s="19"/>
      <c r="B121" s="25">
        <f t="shared" si="2"/>
        <v>43984</v>
      </c>
      <c r="C121" s="18">
        <f>VLOOKUP($B121,'Published Daily Data'!$B:$BK,MATCH(C$1,'Published Daily Data'!$B$1:$BK$1,0),TRUE)</f>
        <v>1841642</v>
      </c>
      <c r="D121" s="18">
        <f>VLOOKUP($B121,'Published Daily Data'!$B:$BK,MATCH(D$1,'Published Daily Data'!$B$1:$BK$1,0),TRUE)</f>
        <v>1876639</v>
      </c>
      <c r="E121" s="18">
        <f>VLOOKUP($B121,'Published Daily Data'!$B:$BK,MATCH(E$1,'Published Daily Data'!$B$1:$BK$1,0),TRUE)</f>
        <v>1695691</v>
      </c>
      <c r="F121" s="18">
        <f>VLOOKUP($B121,'Published Daily Data'!$B:$BK,MATCH(F$1,'Published Daily Data'!$B$1:$BK$1,0),TRUE)</f>
        <v>-205180</v>
      </c>
      <c r="G121" s="18">
        <f>VLOOKUP($B121,'Published Daily Data'!$B:$BK,MATCH(G$1,'Published Daily Data'!$B$1:$BK$1,0),TRUE)</f>
        <v>493074</v>
      </c>
      <c r="H121" s="18">
        <f>VLOOKUP($B121,'Published Daily Data'!$B:$BK,MATCH(H$1,'Published Daily Data'!$B$1:$BK$1,0),TRUE)</f>
        <v>537245</v>
      </c>
      <c r="I121" s="18">
        <f>VLOOKUP($B121,'Published Daily Data'!$B:$BK,MATCH(I$1,'Published Daily Data'!$B$1:$BK$1,0),TRUE)</f>
        <v>243242</v>
      </c>
      <c r="J121" s="18">
        <f>VLOOKUP($B121,'Published Daily Data'!$B:$BK,MATCH(J$1,'Published Daily Data'!$B$1:$BK$1,0),TRUE)</f>
        <v>84837</v>
      </c>
      <c r="K121" s="18">
        <f>VLOOKUP($B121,'Published Daily Data'!$B:$BK,MATCH(K$1,'Published Daily Data'!$B$1:$BK$1,0),TRUE)</f>
        <v>38288</v>
      </c>
      <c r="L121" s="18">
        <f>VLOOKUP($B121,'Published Daily Data'!$B:$BK,MATCH(L$1,'Published Daily Data'!$B$1:$BK$1,0),TRUE)</f>
        <v>2246</v>
      </c>
      <c r="M121" s="18">
        <f>VLOOKUP($B121,'Published Daily Data'!$B:$BK,MATCH(M$1,'Published Daily Data'!$B$1:$BK$1,0),TRUE)</f>
        <v>275016</v>
      </c>
      <c r="N121" s="18">
        <f>VLOOKUP($B121,'Published Daily Data'!$B:$BK,MATCH(N$1,'Published Daily Data'!$B$1:$BK$1,0),TRUE)</f>
        <v>21750</v>
      </c>
      <c r="O121" s="18">
        <f>VLOOKUP($B121,'Published Daily Data'!$B:$BK,MATCH(O$1,'Published Daily Data'!$B$1:$BK$1,0),TRUE)</f>
        <v>0</v>
      </c>
      <c r="P121" s="18">
        <f>VLOOKUP($B121,'Published Daily Data'!$B:$BK,MATCH(P$1,'Published Daily Data'!$B$1:$BK$1,0),TRUE)</f>
        <v>-2045</v>
      </c>
      <c r="Q121" s="18">
        <f>VLOOKUP($B121,'Published Daily Data'!$B:$BK,MATCH(Q$1,'Published Daily Data'!$B$1:$BK$1,0),TRUE)</f>
        <v>-3377</v>
      </c>
      <c r="R121" s="18">
        <f>VLOOKUP($B121,'Published Daily Data'!$B:$BK,MATCH(R$1,'Published Daily Data'!$B$1:$BK$1,0),TRUE)</f>
        <v>0</v>
      </c>
      <c r="S121" s="18">
        <f>VLOOKUP($B121,'Published Daily Data'!$B:$BK,MATCH(S$1,'Published Daily Data'!$B$1:$BK$1,0),TRUE)</f>
        <v>0</v>
      </c>
      <c r="T121" s="18">
        <f>VLOOKUP($B121,'Published Daily Data'!$B:$BK,MATCH(T$1,'Published Daily Data'!$B$1:$BK$1,0),TRUE)</f>
        <v>-33331</v>
      </c>
      <c r="U121" s="18">
        <f>VLOOKUP($B121,'Published Daily Data'!$B:$BK,MATCH(U$1,'Published Daily Data'!$B$1:$BK$1,0),TRUE)</f>
        <v>-9773</v>
      </c>
      <c r="V121" s="18">
        <f>VLOOKUP($B121,'Published Daily Data'!$B:$BK,MATCH(V$1,'Published Daily Data'!$B$1:$BK$1,0),TRUE)</f>
        <v>-36540</v>
      </c>
      <c r="W121" s="18">
        <f>VLOOKUP($B121,'Published Daily Data'!$B:$BK,MATCH(W$1,'Published Daily Data'!$B$1:$BK$1,0),TRUE)</f>
        <v>-124040</v>
      </c>
      <c r="X121" s="18">
        <f>VLOOKUP($B121,'Published Daily Data'!$B:$BK,MATCH(X$1,'Published Daily Data'!$B$1:$BK$1,0),TRUE)</f>
        <v>-15548</v>
      </c>
      <c r="Y121" s="18">
        <f>VLOOKUP($B121,'Published Daily Data'!$B:$BK,MATCH(Y$1,'Published Daily Data'!$B$1:$BK$1,0),TRUE)</f>
        <v>-9266</v>
      </c>
      <c r="Z121" s="18">
        <f>VLOOKUP($B121,'Published Daily Data'!$B:$BK,MATCH(Z$1,'Published Daily Data'!$B$1:$BK$1,0),TRUE)</f>
        <v>-5481</v>
      </c>
      <c r="AA121" s="18">
        <f>VLOOKUP($B121,'Published Daily Data'!$B:$BK,MATCH(AA$1,'Published Daily Data'!$B$1:$BK$1,0),TRUE)</f>
        <v>34221</v>
      </c>
      <c r="AB121" s="18">
        <f>VLOOKUP($B121,'Published Daily Data'!$B:$BK,MATCH(AB$1,'Published Daily Data'!$B$1:$BK$1,0),TRUE)</f>
        <v>0</v>
      </c>
      <c r="AC121" s="18">
        <f>VLOOKUP($B121,'Published Daily Data'!$B:$BK,MATCH(AC$1,'Published Daily Data'!$B$1:$BK$1,0),TRUE)</f>
        <v>267272</v>
      </c>
      <c r="AD121" s="18">
        <f>VLOOKUP($B121,'Published Daily Data'!$B:$BK,MATCH(AD$1,'Published Daily Data'!$B$1:$BK$1,0),TRUE)</f>
        <v>135517</v>
      </c>
      <c r="AE121" s="18">
        <f>VLOOKUP($B121,'Published Daily Data'!$B:$BK,MATCH(AE$1,'Published Daily Data'!$B$1:$BK$1,0),TRUE)</f>
        <v>242670</v>
      </c>
      <c r="AF121" s="18">
        <f>VLOOKUP($B121,'Published Daily Data'!$B:$BK,MATCH(AF$1,'Published Daily Data'!$B$1:$BK$1,0),TRUE)</f>
        <v>482481</v>
      </c>
      <c r="AG121" s="18">
        <f>VLOOKUP($B121,'Published Daily Data'!$B:$BK,MATCH(AG$1,'Published Daily Data'!$B$1:$BK$1,0),TRUE)</f>
        <v>265392</v>
      </c>
      <c r="AH121" s="18">
        <f>VLOOKUP($B121,'Published Daily Data'!$B:$BK,MATCH(AH$1,'Published Daily Data'!$B$1:$BK$1,0),TRUE)</f>
        <v>479065</v>
      </c>
    </row>
    <row r="122" spans="1:34">
      <c r="A122" s="19"/>
      <c r="B122" s="25">
        <f t="shared" si="2"/>
        <v>43985</v>
      </c>
      <c r="C122" s="18">
        <f>VLOOKUP($B122,'Published Daily Data'!$B:$BK,MATCH(C$1,'Published Daily Data'!$B$1:$BK$1,0),TRUE)</f>
        <v>1876352</v>
      </c>
      <c r="D122" s="18">
        <f>VLOOKUP($B122,'Published Daily Data'!$B:$BK,MATCH(D$1,'Published Daily Data'!$B$1:$BK$1,0),TRUE)</f>
        <v>1899766</v>
      </c>
      <c r="E122" s="18">
        <f>VLOOKUP($B122,'Published Daily Data'!$B:$BK,MATCH(E$1,'Published Daily Data'!$B$1:$BK$1,0),TRUE)</f>
        <v>1766435</v>
      </c>
      <c r="F122" s="18">
        <f>VLOOKUP($B122,'Published Daily Data'!$B:$BK,MATCH(F$1,'Published Daily Data'!$B$1:$BK$1,0),TRUE)</f>
        <v>-154203</v>
      </c>
      <c r="G122" s="18">
        <f>VLOOKUP($B122,'Published Daily Data'!$B:$BK,MATCH(G$1,'Published Daily Data'!$B$1:$BK$1,0),TRUE)</f>
        <v>609982</v>
      </c>
      <c r="H122" s="18">
        <f>VLOOKUP($B122,'Published Daily Data'!$B:$BK,MATCH(H$1,'Published Daily Data'!$B$1:$BK$1,0),TRUE)</f>
        <v>641028</v>
      </c>
      <c r="I122" s="18">
        <f>VLOOKUP($B122,'Published Daily Data'!$B:$BK,MATCH(I$1,'Published Daily Data'!$B$1:$BK$1,0),TRUE)</f>
        <v>256946</v>
      </c>
      <c r="J122" s="18">
        <f>VLOOKUP($B122,'Published Daily Data'!$B:$BK,MATCH(J$1,'Published Daily Data'!$B$1:$BK$1,0),TRUE)</f>
        <v>103829</v>
      </c>
      <c r="K122" s="18">
        <f>VLOOKUP($B122,'Published Daily Data'!$B:$BK,MATCH(K$1,'Published Daily Data'!$B$1:$BK$1,0),TRUE)</f>
        <v>41745</v>
      </c>
      <c r="L122" s="18">
        <f>VLOOKUP($B122,'Published Daily Data'!$B:$BK,MATCH(L$1,'Published Daily Data'!$B$1:$BK$1,0),TRUE)</f>
        <v>2650</v>
      </c>
      <c r="M122" s="18">
        <f>VLOOKUP($B122,'Published Daily Data'!$B:$BK,MATCH(M$1,'Published Daily Data'!$B$1:$BK$1,0),TRUE)</f>
        <v>89971</v>
      </c>
      <c r="N122" s="18">
        <f>VLOOKUP($B122,'Published Daily Data'!$B:$BK,MATCH(N$1,'Published Daily Data'!$B$1:$BK$1,0),TRUE)</f>
        <v>20296</v>
      </c>
      <c r="O122" s="18">
        <f>VLOOKUP($B122,'Published Daily Data'!$B:$BK,MATCH(O$1,'Published Daily Data'!$B$1:$BK$1,0),TRUE)</f>
        <v>0</v>
      </c>
      <c r="P122" s="18">
        <f>VLOOKUP($B122,'Published Daily Data'!$B:$BK,MATCH(P$1,'Published Daily Data'!$B$1:$BK$1,0),TRUE)</f>
        <v>-901</v>
      </c>
      <c r="Q122" s="18">
        <f>VLOOKUP($B122,'Published Daily Data'!$B:$BK,MATCH(Q$1,'Published Daily Data'!$B$1:$BK$1,0),TRUE)</f>
        <v>-364</v>
      </c>
      <c r="R122" s="18">
        <f>VLOOKUP($B122,'Published Daily Data'!$B:$BK,MATCH(R$1,'Published Daily Data'!$B$1:$BK$1,0),TRUE)</f>
        <v>0</v>
      </c>
      <c r="S122" s="18">
        <f>VLOOKUP($B122,'Published Daily Data'!$B:$BK,MATCH(S$1,'Published Daily Data'!$B$1:$BK$1,0),TRUE)</f>
        <v>0</v>
      </c>
      <c r="T122" s="18">
        <f>VLOOKUP($B122,'Published Daily Data'!$B:$BK,MATCH(T$1,'Published Daily Data'!$B$1:$BK$1,0),TRUE)</f>
        <v>-28904</v>
      </c>
      <c r="U122" s="18">
        <f>VLOOKUP($B122,'Published Daily Data'!$B:$BK,MATCH(U$1,'Published Daily Data'!$B$1:$BK$1,0),TRUE)</f>
        <v>-7617</v>
      </c>
      <c r="V122" s="18">
        <f>VLOOKUP($B122,'Published Daily Data'!$B:$BK,MATCH(V$1,'Published Daily Data'!$B$1:$BK$1,0),TRUE)</f>
        <v>-40929</v>
      </c>
      <c r="W122" s="18">
        <f>VLOOKUP($B122,'Published Daily Data'!$B:$BK,MATCH(W$1,'Published Daily Data'!$B$1:$BK$1,0),TRUE)</f>
        <v>-99194</v>
      </c>
      <c r="X122" s="18">
        <f>VLOOKUP($B122,'Published Daily Data'!$B:$BK,MATCH(X$1,'Published Daily Data'!$B$1:$BK$1,0),TRUE)</f>
        <v>-8316</v>
      </c>
      <c r="Y122" s="18">
        <f>VLOOKUP($B122,'Published Daily Data'!$B:$BK,MATCH(Y$1,'Published Daily Data'!$B$1:$BK$1,0),TRUE)</f>
        <v>-6988</v>
      </c>
      <c r="Z122" s="18">
        <f>VLOOKUP($B122,'Published Daily Data'!$B:$BK,MATCH(Z$1,'Published Daily Data'!$B$1:$BK$1,0),TRUE)</f>
        <v>-5525</v>
      </c>
      <c r="AA122" s="18">
        <f>VLOOKUP($B122,'Published Daily Data'!$B:$BK,MATCH(AA$1,'Published Daily Data'!$B$1:$BK$1,0),TRUE)</f>
        <v>44535</v>
      </c>
      <c r="AB122" s="18">
        <f>VLOOKUP($B122,'Published Daily Data'!$B:$BK,MATCH(AB$1,'Published Daily Data'!$B$1:$BK$1,0),TRUE)</f>
        <v>0</v>
      </c>
      <c r="AC122" s="18">
        <f>VLOOKUP($B122,'Published Daily Data'!$B:$BK,MATCH(AC$1,'Published Daily Data'!$B$1:$BK$1,0),TRUE)</f>
        <v>249841</v>
      </c>
      <c r="AD122" s="18">
        <f>VLOOKUP($B122,'Published Daily Data'!$B:$BK,MATCH(AD$1,'Published Daily Data'!$B$1:$BK$1,0),TRUE)</f>
        <v>141586</v>
      </c>
      <c r="AE122" s="18">
        <f>VLOOKUP($B122,'Published Daily Data'!$B:$BK,MATCH(AE$1,'Published Daily Data'!$B$1:$BK$1,0),TRUE)</f>
        <v>256772</v>
      </c>
      <c r="AF122" s="18">
        <f>VLOOKUP($B122,'Published Daily Data'!$B:$BK,MATCH(AF$1,'Published Daily Data'!$B$1:$BK$1,0),TRUE)</f>
        <v>496679</v>
      </c>
      <c r="AG122" s="18">
        <f>VLOOKUP($B122,'Published Daily Data'!$B:$BK,MATCH(AG$1,'Published Daily Data'!$B$1:$BK$1,0),TRUE)</f>
        <v>274014</v>
      </c>
      <c r="AH122" s="18">
        <f>VLOOKUP($B122,'Published Daily Data'!$B:$BK,MATCH(AH$1,'Published Daily Data'!$B$1:$BK$1,0),TRUE)</f>
        <v>476600</v>
      </c>
    </row>
    <row r="123" spans="1:34">
      <c r="A123" s="19"/>
      <c r="B123" s="25">
        <f t="shared" si="2"/>
        <v>43986</v>
      </c>
      <c r="C123" s="18">
        <f>VLOOKUP($B123,'Published Daily Data'!$B:$BK,MATCH(C$1,'Published Daily Data'!$B$1:$BK$1,0),TRUE)</f>
        <v>1936536</v>
      </c>
      <c r="D123" s="18">
        <f>VLOOKUP($B123,'Published Daily Data'!$B:$BK,MATCH(D$1,'Published Daily Data'!$B$1:$BK$1,0),TRUE)</f>
        <v>1891959</v>
      </c>
      <c r="E123" s="18">
        <f>VLOOKUP($B123,'Published Daily Data'!$B:$BK,MATCH(E$1,'Published Daily Data'!$B$1:$BK$1,0),TRUE)</f>
        <v>1742471</v>
      </c>
      <c r="F123" s="18">
        <f>VLOOKUP($B123,'Published Daily Data'!$B:$BK,MATCH(F$1,'Published Daily Data'!$B$1:$BK$1,0),TRUE)</f>
        <v>-167214</v>
      </c>
      <c r="G123" s="18">
        <f>VLOOKUP($B123,'Published Daily Data'!$B:$BK,MATCH(G$1,'Published Daily Data'!$B$1:$BK$1,0),TRUE)</f>
        <v>613532</v>
      </c>
      <c r="H123" s="18">
        <f>VLOOKUP($B123,'Published Daily Data'!$B:$BK,MATCH(H$1,'Published Daily Data'!$B$1:$BK$1,0),TRUE)</f>
        <v>619982</v>
      </c>
      <c r="I123" s="18">
        <f>VLOOKUP($B123,'Published Daily Data'!$B:$BK,MATCH(I$1,'Published Daily Data'!$B$1:$BK$1,0),TRUE)</f>
        <v>271262</v>
      </c>
      <c r="J123" s="18">
        <f>VLOOKUP($B123,'Published Daily Data'!$B:$BK,MATCH(J$1,'Published Daily Data'!$B$1:$BK$1,0),TRUE)</f>
        <v>100204</v>
      </c>
      <c r="K123" s="18">
        <f>VLOOKUP($B123,'Published Daily Data'!$B:$BK,MATCH(K$1,'Published Daily Data'!$B$1:$BK$1,0),TRUE)</f>
        <v>38997</v>
      </c>
      <c r="L123" s="18">
        <f>VLOOKUP($B123,'Published Daily Data'!$B:$BK,MATCH(L$1,'Published Daily Data'!$B$1:$BK$1,0),TRUE)</f>
        <v>2475</v>
      </c>
      <c r="M123" s="18">
        <f>VLOOKUP($B123,'Published Daily Data'!$B:$BK,MATCH(M$1,'Published Daily Data'!$B$1:$BK$1,0),TRUE)</f>
        <v>76299</v>
      </c>
      <c r="N123" s="18">
        <f>VLOOKUP($B123,'Published Daily Data'!$B:$BK,MATCH(N$1,'Published Daily Data'!$B$1:$BK$1,0),TRUE)</f>
        <v>19721</v>
      </c>
      <c r="O123" s="18">
        <f>VLOOKUP($B123,'Published Daily Data'!$B:$BK,MATCH(O$1,'Published Daily Data'!$B$1:$BK$1,0),TRUE)</f>
        <v>0</v>
      </c>
      <c r="P123" s="18">
        <f>VLOOKUP($B123,'Published Daily Data'!$B:$BK,MATCH(P$1,'Published Daily Data'!$B$1:$BK$1,0),TRUE)</f>
        <v>-440</v>
      </c>
      <c r="Q123" s="18">
        <f>VLOOKUP($B123,'Published Daily Data'!$B:$BK,MATCH(Q$1,'Published Daily Data'!$B$1:$BK$1,0),TRUE)</f>
        <v>-950</v>
      </c>
      <c r="R123" s="18">
        <f>VLOOKUP($B123,'Published Daily Data'!$B:$BK,MATCH(R$1,'Published Daily Data'!$B$1:$BK$1,0),TRUE)</f>
        <v>0</v>
      </c>
      <c r="S123" s="18">
        <f>VLOOKUP($B123,'Published Daily Data'!$B:$BK,MATCH(S$1,'Published Daily Data'!$B$1:$BK$1,0),TRUE)</f>
        <v>0</v>
      </c>
      <c r="T123" s="18">
        <f>VLOOKUP($B123,'Published Daily Data'!$B:$BK,MATCH(T$1,'Published Daily Data'!$B$1:$BK$1,0),TRUE)</f>
        <v>-32950</v>
      </c>
      <c r="U123" s="18">
        <f>VLOOKUP($B123,'Published Daily Data'!$B:$BK,MATCH(U$1,'Published Daily Data'!$B$1:$BK$1,0),TRUE)</f>
        <v>-7613</v>
      </c>
      <c r="V123" s="18">
        <f>VLOOKUP($B123,'Published Daily Data'!$B:$BK,MATCH(V$1,'Published Daily Data'!$B$1:$BK$1,0),TRUE)</f>
        <v>-43203</v>
      </c>
      <c r="W123" s="18">
        <f>VLOOKUP($B123,'Published Daily Data'!$B:$BK,MATCH(W$1,'Published Daily Data'!$B$1:$BK$1,0),TRUE)</f>
        <v>-107462</v>
      </c>
      <c r="X123" s="18">
        <f>VLOOKUP($B123,'Published Daily Data'!$B:$BK,MATCH(X$1,'Published Daily Data'!$B$1:$BK$1,0),TRUE)</f>
        <v>-8769</v>
      </c>
      <c r="Y123" s="18">
        <f>VLOOKUP($B123,'Published Daily Data'!$B:$BK,MATCH(Y$1,'Published Daily Data'!$B$1:$BK$1,0),TRUE)</f>
        <v>-7880</v>
      </c>
      <c r="Z123" s="18">
        <f>VLOOKUP($B123,'Published Daily Data'!$B:$BK,MATCH(Z$1,'Published Daily Data'!$B$1:$BK$1,0),TRUE)</f>
        <v>-176</v>
      </c>
      <c r="AA123" s="18">
        <f>VLOOKUP($B123,'Published Daily Data'!$B:$BK,MATCH(AA$1,'Published Daily Data'!$B$1:$BK$1,0),TRUE)</f>
        <v>42229</v>
      </c>
      <c r="AB123" s="18">
        <f>VLOOKUP($B123,'Published Daily Data'!$B:$BK,MATCH(AB$1,'Published Daily Data'!$B$1:$BK$1,0),TRUE)</f>
        <v>0</v>
      </c>
      <c r="AC123" s="18">
        <f>VLOOKUP($B123,'Published Daily Data'!$B:$BK,MATCH(AC$1,'Published Daily Data'!$B$1:$BK$1,0),TRUE)</f>
        <v>248208</v>
      </c>
      <c r="AD123" s="18">
        <f>VLOOKUP($B123,'Published Daily Data'!$B:$BK,MATCH(AD$1,'Published Daily Data'!$B$1:$BK$1,0),TRUE)</f>
        <v>136478</v>
      </c>
      <c r="AE123" s="18">
        <f>VLOOKUP($B123,'Published Daily Data'!$B:$BK,MATCH(AE$1,'Published Daily Data'!$B$1:$BK$1,0),TRUE)</f>
        <v>253280</v>
      </c>
      <c r="AF123" s="18">
        <f>VLOOKUP($B123,'Published Daily Data'!$B:$BK,MATCH(AF$1,'Published Daily Data'!$B$1:$BK$1,0),TRUE)</f>
        <v>491045</v>
      </c>
      <c r="AG123" s="18">
        <f>VLOOKUP($B123,'Published Daily Data'!$B:$BK,MATCH(AG$1,'Published Daily Data'!$B$1:$BK$1,0),TRUE)</f>
        <v>265392</v>
      </c>
      <c r="AH123" s="18">
        <f>VLOOKUP($B123,'Published Daily Data'!$B:$BK,MATCH(AH$1,'Published Daily Data'!$B$1:$BK$1,0),TRUE)</f>
        <v>493334</v>
      </c>
    </row>
    <row r="124" spans="1:34">
      <c r="A124" s="19"/>
      <c r="B124" s="25">
        <f t="shared" si="2"/>
        <v>43987</v>
      </c>
      <c r="C124" s="18">
        <f>VLOOKUP($B124,'Published Daily Data'!$B:$BK,MATCH(C$1,'Published Daily Data'!$B$1:$BK$1,0),TRUE)</f>
        <v>1982933</v>
      </c>
      <c r="D124" s="18">
        <f>VLOOKUP($B124,'Published Daily Data'!$B:$BK,MATCH(D$1,'Published Daily Data'!$B$1:$BK$1,0),TRUE)</f>
        <v>1905817</v>
      </c>
      <c r="E124" s="18">
        <f>VLOOKUP($B124,'Published Daily Data'!$B:$BK,MATCH(E$1,'Published Daily Data'!$B$1:$BK$1,0),TRUE)</f>
        <v>1756698</v>
      </c>
      <c r="F124" s="18">
        <f>VLOOKUP($B124,'Published Daily Data'!$B:$BK,MATCH(F$1,'Published Daily Data'!$B$1:$BK$1,0),TRUE)</f>
        <v>-166686</v>
      </c>
      <c r="G124" s="18">
        <f>VLOOKUP($B124,'Published Daily Data'!$B:$BK,MATCH(G$1,'Published Daily Data'!$B$1:$BK$1,0),TRUE)</f>
        <v>601796</v>
      </c>
      <c r="H124" s="18">
        <f>VLOOKUP($B124,'Published Daily Data'!$B:$BK,MATCH(H$1,'Published Daily Data'!$B$1:$BK$1,0),TRUE)</f>
        <v>614457</v>
      </c>
      <c r="I124" s="18">
        <f>VLOOKUP($B124,'Published Daily Data'!$B:$BK,MATCH(I$1,'Published Daily Data'!$B$1:$BK$1,0),TRUE)</f>
        <v>268362</v>
      </c>
      <c r="J124" s="18">
        <f>VLOOKUP($B124,'Published Daily Data'!$B:$BK,MATCH(J$1,'Published Daily Data'!$B$1:$BK$1,0),TRUE)</f>
        <v>94844</v>
      </c>
      <c r="K124" s="18">
        <f>VLOOKUP($B124,'Published Daily Data'!$B:$BK,MATCH(K$1,'Published Daily Data'!$B$1:$BK$1,0),TRUE)</f>
        <v>40300</v>
      </c>
      <c r="L124" s="18">
        <f>VLOOKUP($B124,'Published Daily Data'!$B:$BK,MATCH(L$1,'Published Daily Data'!$B$1:$BK$1,0),TRUE)</f>
        <v>3061</v>
      </c>
      <c r="M124" s="18">
        <f>VLOOKUP($B124,'Published Daily Data'!$B:$BK,MATCH(M$1,'Published Daily Data'!$B$1:$BK$1,0),TRUE)</f>
        <v>113535</v>
      </c>
      <c r="N124" s="18">
        <f>VLOOKUP($B124,'Published Daily Data'!$B:$BK,MATCH(N$1,'Published Daily Data'!$B$1:$BK$1,0),TRUE)</f>
        <v>20352</v>
      </c>
      <c r="O124" s="18">
        <f>VLOOKUP($B124,'Published Daily Data'!$B:$BK,MATCH(O$1,'Published Daily Data'!$B$1:$BK$1,0),TRUE)</f>
        <v>0</v>
      </c>
      <c r="P124" s="18">
        <f>VLOOKUP($B124,'Published Daily Data'!$B:$BK,MATCH(P$1,'Published Daily Data'!$B$1:$BK$1,0),TRUE)</f>
        <v>-521</v>
      </c>
      <c r="Q124" s="18">
        <f>VLOOKUP($B124,'Published Daily Data'!$B:$BK,MATCH(Q$1,'Published Daily Data'!$B$1:$BK$1,0),TRUE)</f>
        <v>3546</v>
      </c>
      <c r="R124" s="18">
        <f>VLOOKUP($B124,'Published Daily Data'!$B:$BK,MATCH(R$1,'Published Daily Data'!$B$1:$BK$1,0),TRUE)</f>
        <v>0</v>
      </c>
      <c r="S124" s="18">
        <f>VLOOKUP($B124,'Published Daily Data'!$B:$BK,MATCH(S$1,'Published Daily Data'!$B$1:$BK$1,0),TRUE)</f>
        <v>0</v>
      </c>
      <c r="T124" s="18">
        <f>VLOOKUP($B124,'Published Daily Data'!$B:$BK,MATCH(T$1,'Published Daily Data'!$B$1:$BK$1,0),TRUE)</f>
        <v>-31713</v>
      </c>
      <c r="U124" s="18">
        <f>VLOOKUP($B124,'Published Daily Data'!$B:$BK,MATCH(U$1,'Published Daily Data'!$B$1:$BK$1,0),TRUE)</f>
        <v>-5704</v>
      </c>
      <c r="V124" s="18">
        <f>VLOOKUP($B124,'Published Daily Data'!$B:$BK,MATCH(V$1,'Published Daily Data'!$B$1:$BK$1,0),TRUE)</f>
        <v>-44884</v>
      </c>
      <c r="W124" s="18">
        <f>VLOOKUP($B124,'Published Daily Data'!$B:$BK,MATCH(W$1,'Published Daily Data'!$B$1:$BK$1,0),TRUE)</f>
        <v>-96739</v>
      </c>
      <c r="X124" s="18">
        <f>VLOOKUP($B124,'Published Daily Data'!$B:$BK,MATCH(X$1,'Published Daily Data'!$B$1:$BK$1,0),TRUE)</f>
        <v>-11729</v>
      </c>
      <c r="Y124" s="18">
        <f>VLOOKUP($B124,'Published Daily Data'!$B:$BK,MATCH(Y$1,'Published Daily Data'!$B$1:$BK$1,0),TRUE)</f>
        <v>-9095</v>
      </c>
      <c r="Z124" s="18">
        <f>VLOOKUP($B124,'Published Daily Data'!$B:$BK,MATCH(Z$1,'Published Daily Data'!$B$1:$BK$1,0),TRUE)</f>
        <v>-1789</v>
      </c>
      <c r="AA124" s="18">
        <f>VLOOKUP($B124,'Published Daily Data'!$B:$BK,MATCH(AA$1,'Published Daily Data'!$B$1:$BK$1,0),TRUE)</f>
        <v>31942</v>
      </c>
      <c r="AB124" s="18">
        <f>VLOOKUP($B124,'Published Daily Data'!$B:$BK,MATCH(AB$1,'Published Daily Data'!$B$1:$BK$1,0),TRUE)</f>
        <v>0</v>
      </c>
      <c r="AC124" s="18">
        <f>VLOOKUP($B124,'Published Daily Data'!$B:$BK,MATCH(AC$1,'Published Daily Data'!$B$1:$BK$1,0),TRUE)</f>
        <v>237516</v>
      </c>
      <c r="AD124" s="18">
        <f>VLOOKUP($B124,'Published Daily Data'!$B:$BK,MATCH(AD$1,'Published Daily Data'!$B$1:$BK$1,0),TRUE)</f>
        <v>140320</v>
      </c>
      <c r="AE124" s="18">
        <f>VLOOKUP($B124,'Published Daily Data'!$B:$BK,MATCH(AE$1,'Published Daily Data'!$B$1:$BK$1,0),TRUE)</f>
        <v>262835</v>
      </c>
      <c r="AF124" s="18">
        <f>VLOOKUP($B124,'Published Daily Data'!$B:$BK,MATCH(AF$1,'Published Daily Data'!$B$1:$BK$1,0),TRUE)</f>
        <v>482253</v>
      </c>
      <c r="AG124" s="18">
        <f>VLOOKUP($B124,'Published Daily Data'!$B:$BK,MATCH(AG$1,'Published Daily Data'!$B$1:$BK$1,0),TRUE)</f>
        <v>263239</v>
      </c>
      <c r="AH124" s="18">
        <f>VLOOKUP($B124,'Published Daily Data'!$B:$BK,MATCH(AH$1,'Published Daily Data'!$B$1:$BK$1,0),TRUE)</f>
        <v>515925</v>
      </c>
    </row>
    <row r="125" spans="1:34">
      <c r="A125" s="19"/>
      <c r="B125" s="25">
        <f t="shared" si="2"/>
        <v>43988</v>
      </c>
      <c r="C125" s="18">
        <f>VLOOKUP($B125,'Published Daily Data'!$B:$BK,MATCH(C$1,'Published Daily Data'!$B$1:$BK$1,0),TRUE)</f>
        <v>1774808</v>
      </c>
      <c r="D125" s="18">
        <f>VLOOKUP($B125,'Published Daily Data'!$B:$BK,MATCH(D$1,'Published Daily Data'!$B$1:$BK$1,0),TRUE)</f>
        <v>1759787</v>
      </c>
      <c r="E125" s="18">
        <f>VLOOKUP($B125,'Published Daily Data'!$B:$BK,MATCH(E$1,'Published Daily Data'!$B$1:$BK$1,0),TRUE)</f>
        <v>1620411</v>
      </c>
      <c r="F125" s="18">
        <f>VLOOKUP($B125,'Published Daily Data'!$B:$BK,MATCH(F$1,'Published Daily Data'!$B$1:$BK$1,0),TRUE)</f>
        <v>-159415</v>
      </c>
      <c r="G125" s="18">
        <f>VLOOKUP($B125,'Published Daily Data'!$B:$BK,MATCH(G$1,'Published Daily Data'!$B$1:$BK$1,0),TRUE)</f>
        <v>507041</v>
      </c>
      <c r="H125" s="18">
        <f>VLOOKUP($B125,'Published Daily Data'!$B:$BK,MATCH(H$1,'Published Daily Data'!$B$1:$BK$1,0),TRUE)</f>
        <v>459795</v>
      </c>
      <c r="I125" s="18">
        <f>VLOOKUP($B125,'Published Daily Data'!$B:$BK,MATCH(I$1,'Published Daily Data'!$B$1:$BK$1,0),TRUE)</f>
        <v>273767</v>
      </c>
      <c r="J125" s="18">
        <f>VLOOKUP($B125,'Published Daily Data'!$B:$BK,MATCH(J$1,'Published Daily Data'!$B$1:$BK$1,0),TRUE)</f>
        <v>62072</v>
      </c>
      <c r="K125" s="18">
        <f>VLOOKUP($B125,'Published Daily Data'!$B:$BK,MATCH(K$1,'Published Daily Data'!$B$1:$BK$1,0),TRUE)</f>
        <v>39473</v>
      </c>
      <c r="L125" s="18">
        <f>VLOOKUP($B125,'Published Daily Data'!$B:$BK,MATCH(L$1,'Published Daily Data'!$B$1:$BK$1,0),TRUE)</f>
        <v>2195</v>
      </c>
      <c r="M125" s="18">
        <f>VLOOKUP($B125,'Published Daily Data'!$B:$BK,MATCH(M$1,'Published Daily Data'!$B$1:$BK$1,0),TRUE)</f>
        <v>253920</v>
      </c>
      <c r="N125" s="18">
        <f>VLOOKUP($B125,'Published Daily Data'!$B:$BK,MATCH(N$1,'Published Daily Data'!$B$1:$BK$1,0),TRUE)</f>
        <v>22154</v>
      </c>
      <c r="O125" s="18">
        <f>VLOOKUP($B125,'Published Daily Data'!$B:$BK,MATCH(O$1,'Published Daily Data'!$B$1:$BK$1,0),TRUE)</f>
        <v>0</v>
      </c>
      <c r="P125" s="18">
        <f>VLOOKUP($B125,'Published Daily Data'!$B:$BK,MATCH(P$1,'Published Daily Data'!$B$1:$BK$1,0),TRUE)</f>
        <v>-804</v>
      </c>
      <c r="Q125" s="18">
        <f>VLOOKUP($B125,'Published Daily Data'!$B:$BK,MATCH(Q$1,'Published Daily Data'!$B$1:$BK$1,0),TRUE)</f>
        <v>2065</v>
      </c>
      <c r="R125" s="18">
        <f>VLOOKUP($B125,'Published Daily Data'!$B:$BK,MATCH(R$1,'Published Daily Data'!$B$1:$BK$1,0),TRUE)</f>
        <v>0</v>
      </c>
      <c r="S125" s="18">
        <f>VLOOKUP($B125,'Published Daily Data'!$B:$BK,MATCH(S$1,'Published Daily Data'!$B$1:$BK$1,0),TRUE)</f>
        <v>0</v>
      </c>
      <c r="T125" s="18">
        <f>VLOOKUP($B125,'Published Daily Data'!$B:$BK,MATCH(T$1,'Published Daily Data'!$B$1:$BK$1,0),TRUE)</f>
        <v>-30912</v>
      </c>
      <c r="U125" s="18">
        <f>VLOOKUP($B125,'Published Daily Data'!$B:$BK,MATCH(U$1,'Published Daily Data'!$B$1:$BK$1,0),TRUE)</f>
        <v>-9472</v>
      </c>
      <c r="V125" s="18">
        <f>VLOOKUP($B125,'Published Daily Data'!$B:$BK,MATCH(V$1,'Published Daily Data'!$B$1:$BK$1,0),TRUE)</f>
        <v>-34195</v>
      </c>
      <c r="W125" s="18">
        <f>VLOOKUP($B125,'Published Daily Data'!$B:$BK,MATCH(W$1,'Published Daily Data'!$B$1:$BK$1,0),TRUE)</f>
        <v>-105899</v>
      </c>
      <c r="X125" s="18">
        <f>VLOOKUP($B125,'Published Daily Data'!$B:$BK,MATCH(X$1,'Published Daily Data'!$B$1:$BK$1,0),TRUE)</f>
        <v>-13595</v>
      </c>
      <c r="Y125" s="18">
        <f>VLOOKUP($B125,'Published Daily Data'!$B:$BK,MATCH(Y$1,'Published Daily Data'!$B$1:$BK$1,0),TRUE)</f>
        <v>-8663</v>
      </c>
      <c r="Z125" s="18">
        <f>VLOOKUP($B125,'Published Daily Data'!$B:$BK,MATCH(Z$1,'Published Daily Data'!$B$1:$BK$1,0),TRUE)</f>
        <v>962</v>
      </c>
      <c r="AA125" s="18">
        <f>VLOOKUP($B125,'Published Daily Data'!$B:$BK,MATCH(AA$1,'Published Daily Data'!$B$1:$BK$1,0),TRUE)</f>
        <v>41098</v>
      </c>
      <c r="AB125" s="18">
        <f>VLOOKUP($B125,'Published Daily Data'!$B:$BK,MATCH(AB$1,'Published Daily Data'!$B$1:$BK$1,0),TRUE)</f>
        <v>0</v>
      </c>
      <c r="AC125" s="18">
        <f>VLOOKUP($B125,'Published Daily Data'!$B:$BK,MATCH(AC$1,'Published Daily Data'!$B$1:$BK$1,0),TRUE)</f>
        <v>210080</v>
      </c>
      <c r="AD125" s="18">
        <f>VLOOKUP($B125,'Published Daily Data'!$B:$BK,MATCH(AD$1,'Published Daily Data'!$B$1:$BK$1,0),TRUE)</f>
        <v>141464</v>
      </c>
      <c r="AE125" s="18">
        <f>VLOOKUP($B125,'Published Daily Data'!$B:$BK,MATCH(AE$1,'Published Daily Data'!$B$1:$BK$1,0),TRUE)</f>
        <v>250620</v>
      </c>
      <c r="AF125" s="18">
        <f>VLOOKUP($B125,'Published Daily Data'!$B:$BK,MATCH(AF$1,'Published Daily Data'!$B$1:$BK$1,0),TRUE)</f>
        <v>410338</v>
      </c>
      <c r="AG125" s="18">
        <f>VLOOKUP($B125,'Published Daily Data'!$B:$BK,MATCH(AG$1,'Published Daily Data'!$B$1:$BK$1,0),TRUE)</f>
        <v>256957</v>
      </c>
      <c r="AH125" s="18">
        <f>VLOOKUP($B125,'Published Daily Data'!$B:$BK,MATCH(AH$1,'Published Daily Data'!$B$1:$BK$1,0),TRUE)</f>
        <v>488734</v>
      </c>
    </row>
    <row r="126" spans="1:34">
      <c r="A126" s="19"/>
      <c r="B126" s="25">
        <f t="shared" si="2"/>
        <v>43989</v>
      </c>
      <c r="C126" s="18">
        <f>VLOOKUP($B126,'Published Daily Data'!$B:$BK,MATCH(C$1,'Published Daily Data'!$B$1:$BK$1,0),TRUE)</f>
        <v>1723474</v>
      </c>
      <c r="D126" s="18">
        <f>VLOOKUP($B126,'Published Daily Data'!$B:$BK,MATCH(D$1,'Published Daily Data'!$B$1:$BK$1,0),TRUE)</f>
        <v>1697774</v>
      </c>
      <c r="E126" s="18">
        <f>VLOOKUP($B126,'Published Daily Data'!$B:$BK,MATCH(E$1,'Published Daily Data'!$B$1:$BK$1,0),TRUE)</f>
        <v>1563268</v>
      </c>
      <c r="F126" s="18">
        <f>VLOOKUP($B126,'Published Daily Data'!$B:$BK,MATCH(F$1,'Published Daily Data'!$B$1:$BK$1,0),TRUE)</f>
        <v>-151113</v>
      </c>
      <c r="G126" s="18">
        <f>VLOOKUP($B126,'Published Daily Data'!$B:$BK,MATCH(G$1,'Published Daily Data'!$B$1:$BK$1,0),TRUE)</f>
        <v>473122</v>
      </c>
      <c r="H126" s="18">
        <f>VLOOKUP($B126,'Published Daily Data'!$B:$BK,MATCH(H$1,'Published Daily Data'!$B$1:$BK$1,0),TRUE)</f>
        <v>402144</v>
      </c>
      <c r="I126" s="18">
        <f>VLOOKUP($B126,'Published Daily Data'!$B:$BK,MATCH(I$1,'Published Daily Data'!$B$1:$BK$1,0),TRUE)</f>
        <v>274138</v>
      </c>
      <c r="J126" s="18">
        <f>VLOOKUP($B126,'Published Daily Data'!$B:$BK,MATCH(J$1,'Published Daily Data'!$B$1:$BK$1,0),TRUE)</f>
        <v>54376</v>
      </c>
      <c r="K126" s="18">
        <f>VLOOKUP($B126,'Published Daily Data'!$B:$BK,MATCH(K$1,'Published Daily Data'!$B$1:$BK$1,0),TRUE)</f>
        <v>32482</v>
      </c>
      <c r="L126" s="18">
        <f>VLOOKUP($B126,'Published Daily Data'!$B:$BK,MATCH(L$1,'Published Daily Data'!$B$1:$BK$1,0),TRUE)</f>
        <v>2079</v>
      </c>
      <c r="M126" s="18">
        <f>VLOOKUP($B126,'Published Daily Data'!$B:$BK,MATCH(M$1,'Published Daily Data'!$B$1:$BK$1,0),TRUE)</f>
        <v>302661</v>
      </c>
      <c r="N126" s="18">
        <f>VLOOKUP($B126,'Published Daily Data'!$B:$BK,MATCH(N$1,'Published Daily Data'!$B$1:$BK$1,0),TRUE)</f>
        <v>22277</v>
      </c>
      <c r="O126" s="18">
        <f>VLOOKUP($B126,'Published Daily Data'!$B:$BK,MATCH(O$1,'Published Daily Data'!$B$1:$BK$1,0),TRUE)</f>
        <v>0</v>
      </c>
      <c r="P126" s="18">
        <f>VLOOKUP($B126,'Published Daily Data'!$B:$BK,MATCH(P$1,'Published Daily Data'!$B$1:$BK$1,0),TRUE)</f>
        <v>-897</v>
      </c>
      <c r="Q126" s="18">
        <f>VLOOKUP($B126,'Published Daily Data'!$B:$BK,MATCH(Q$1,'Published Daily Data'!$B$1:$BK$1,0),TRUE)</f>
        <v>3373</v>
      </c>
      <c r="R126" s="18">
        <f>VLOOKUP($B126,'Published Daily Data'!$B:$BK,MATCH(R$1,'Published Daily Data'!$B$1:$BK$1,0),TRUE)</f>
        <v>0</v>
      </c>
      <c r="S126" s="18">
        <f>VLOOKUP($B126,'Published Daily Data'!$B:$BK,MATCH(S$1,'Published Daily Data'!$B$1:$BK$1,0),TRUE)</f>
        <v>0</v>
      </c>
      <c r="T126" s="18">
        <f>VLOOKUP($B126,'Published Daily Data'!$B:$BK,MATCH(T$1,'Published Daily Data'!$B$1:$BK$1,0),TRUE)</f>
        <v>-33091</v>
      </c>
      <c r="U126" s="18">
        <f>VLOOKUP($B126,'Published Daily Data'!$B:$BK,MATCH(U$1,'Published Daily Data'!$B$1:$BK$1,0),TRUE)</f>
        <v>-7074</v>
      </c>
      <c r="V126" s="18">
        <f>VLOOKUP($B126,'Published Daily Data'!$B:$BK,MATCH(V$1,'Published Daily Data'!$B$1:$BK$1,0),TRUE)</f>
        <v>-23752</v>
      </c>
      <c r="W126" s="18">
        <f>VLOOKUP($B126,'Published Daily Data'!$B:$BK,MATCH(W$1,'Published Daily Data'!$B$1:$BK$1,0),TRUE)</f>
        <v>-98534</v>
      </c>
      <c r="X126" s="18">
        <f>VLOOKUP($B126,'Published Daily Data'!$B:$BK,MATCH(X$1,'Published Daily Data'!$B$1:$BK$1,0),TRUE)</f>
        <v>-18117</v>
      </c>
      <c r="Y126" s="18">
        <f>VLOOKUP($B126,'Published Daily Data'!$B:$BK,MATCH(Y$1,'Published Daily Data'!$B$1:$BK$1,0),TRUE)</f>
        <v>-9206</v>
      </c>
      <c r="Z126" s="18">
        <f>VLOOKUP($B126,'Published Daily Data'!$B:$BK,MATCH(Z$1,'Published Daily Data'!$B$1:$BK$1,0),TRUE)</f>
        <v>-890</v>
      </c>
      <c r="AA126" s="18">
        <f>VLOOKUP($B126,'Published Daily Data'!$B:$BK,MATCH(AA$1,'Published Daily Data'!$B$1:$BK$1,0),TRUE)</f>
        <v>37075</v>
      </c>
      <c r="AB126" s="18">
        <f>VLOOKUP($B126,'Published Daily Data'!$B:$BK,MATCH(AB$1,'Published Daily Data'!$B$1:$BK$1,0),TRUE)</f>
        <v>0</v>
      </c>
      <c r="AC126" s="18">
        <f>VLOOKUP($B126,'Published Daily Data'!$B:$BK,MATCH(AC$1,'Published Daily Data'!$B$1:$BK$1,0),TRUE)</f>
        <v>230131</v>
      </c>
      <c r="AD126" s="18">
        <f>VLOOKUP($B126,'Published Daily Data'!$B:$BK,MATCH(AD$1,'Published Daily Data'!$B$1:$BK$1,0),TRUE)</f>
        <v>133795</v>
      </c>
      <c r="AE126" s="18">
        <f>VLOOKUP($B126,'Published Daily Data'!$B:$BK,MATCH(AE$1,'Published Daily Data'!$B$1:$BK$1,0),TRUE)</f>
        <v>225333</v>
      </c>
      <c r="AF126" s="18">
        <f>VLOOKUP($B126,'Published Daily Data'!$B:$BK,MATCH(AF$1,'Published Daily Data'!$B$1:$BK$1,0),TRUE)</f>
        <v>372666</v>
      </c>
      <c r="AG126" s="18">
        <f>VLOOKUP($B126,'Published Daily Data'!$B:$BK,MATCH(AG$1,'Published Daily Data'!$B$1:$BK$1,0),TRUE)</f>
        <v>262926</v>
      </c>
      <c r="AH126" s="18">
        <f>VLOOKUP($B126,'Published Daily Data'!$B:$BK,MATCH(AH$1,'Published Daily Data'!$B$1:$BK$1,0),TRUE)</f>
        <v>471379</v>
      </c>
    </row>
    <row r="127" spans="1:34">
      <c r="A127" s="19"/>
      <c r="B127" s="25">
        <f t="shared" si="2"/>
        <v>43990</v>
      </c>
      <c r="C127" s="18">
        <f>VLOOKUP($B127,'Published Daily Data'!$B:$BK,MATCH(C$1,'Published Daily Data'!$B$1:$BK$1,0),TRUE)</f>
        <v>1901018</v>
      </c>
      <c r="D127" s="18">
        <f>VLOOKUP($B127,'Published Daily Data'!$B:$BK,MATCH(D$1,'Published Daily Data'!$B$1:$BK$1,0),TRUE)</f>
        <v>1910664</v>
      </c>
      <c r="E127" s="18">
        <f>VLOOKUP($B127,'Published Daily Data'!$B:$BK,MATCH(E$1,'Published Daily Data'!$B$1:$BK$1,0),TRUE)</f>
        <v>1766216</v>
      </c>
      <c r="F127" s="18">
        <f>VLOOKUP($B127,'Published Daily Data'!$B:$BK,MATCH(F$1,'Published Daily Data'!$B$1:$BK$1,0),TRUE)</f>
        <v>-168162</v>
      </c>
      <c r="G127" s="18">
        <f>VLOOKUP($B127,'Published Daily Data'!$B:$BK,MATCH(G$1,'Published Daily Data'!$B$1:$BK$1,0),TRUE)</f>
        <v>550661</v>
      </c>
      <c r="H127" s="18">
        <f>VLOOKUP($B127,'Published Daily Data'!$B:$BK,MATCH(H$1,'Published Daily Data'!$B$1:$BK$1,0),TRUE)</f>
        <v>495336</v>
      </c>
      <c r="I127" s="18">
        <f>VLOOKUP($B127,'Published Daily Data'!$B:$BK,MATCH(I$1,'Published Daily Data'!$B$1:$BK$1,0),TRUE)</f>
        <v>273922</v>
      </c>
      <c r="J127" s="18">
        <f>VLOOKUP($B127,'Published Daily Data'!$B:$BK,MATCH(J$1,'Published Daily Data'!$B$1:$BK$1,0),TRUE)</f>
        <v>77180</v>
      </c>
      <c r="K127" s="18">
        <f>VLOOKUP($B127,'Published Daily Data'!$B:$BK,MATCH(K$1,'Published Daily Data'!$B$1:$BK$1,0),TRUE)</f>
        <v>40096</v>
      </c>
      <c r="L127" s="18">
        <f>VLOOKUP($B127,'Published Daily Data'!$B:$BK,MATCH(L$1,'Published Daily Data'!$B$1:$BK$1,0),TRUE)</f>
        <v>1860</v>
      </c>
      <c r="M127" s="18">
        <f>VLOOKUP($B127,'Published Daily Data'!$B:$BK,MATCH(M$1,'Published Daily Data'!$B$1:$BK$1,0),TRUE)</f>
        <v>305348</v>
      </c>
      <c r="N127" s="18">
        <f>VLOOKUP($B127,'Published Daily Data'!$B:$BK,MATCH(N$1,'Published Daily Data'!$B$1:$BK$1,0),TRUE)</f>
        <v>21822</v>
      </c>
      <c r="O127" s="18">
        <f>VLOOKUP($B127,'Published Daily Data'!$B:$BK,MATCH(O$1,'Published Daily Data'!$B$1:$BK$1,0),TRUE)</f>
        <v>0</v>
      </c>
      <c r="P127" s="18">
        <f>VLOOKUP($B127,'Published Daily Data'!$B:$BK,MATCH(P$1,'Published Daily Data'!$B$1:$BK$1,0),TRUE)</f>
        <v>103</v>
      </c>
      <c r="Q127" s="18">
        <f>VLOOKUP($B127,'Published Daily Data'!$B:$BK,MATCH(Q$1,'Published Daily Data'!$B$1:$BK$1,0),TRUE)</f>
        <v>2727</v>
      </c>
      <c r="R127" s="18">
        <f>VLOOKUP($B127,'Published Daily Data'!$B:$BK,MATCH(R$1,'Published Daily Data'!$B$1:$BK$1,0),TRUE)</f>
        <v>0</v>
      </c>
      <c r="S127" s="18">
        <f>VLOOKUP($B127,'Published Daily Data'!$B:$BK,MATCH(S$1,'Published Daily Data'!$B$1:$BK$1,0),TRUE)</f>
        <v>0</v>
      </c>
      <c r="T127" s="18">
        <f>VLOOKUP($B127,'Published Daily Data'!$B:$BK,MATCH(T$1,'Published Daily Data'!$B$1:$BK$1,0),TRUE)</f>
        <v>-32463</v>
      </c>
      <c r="U127" s="18">
        <f>VLOOKUP($B127,'Published Daily Data'!$B:$BK,MATCH(U$1,'Published Daily Data'!$B$1:$BK$1,0),TRUE)</f>
        <v>-8159</v>
      </c>
      <c r="V127" s="18">
        <f>VLOOKUP($B127,'Published Daily Data'!$B:$BK,MATCH(V$1,'Published Daily Data'!$B$1:$BK$1,0),TRUE)</f>
        <v>-28582</v>
      </c>
      <c r="W127" s="18">
        <f>VLOOKUP($B127,'Published Daily Data'!$B:$BK,MATCH(W$1,'Published Daily Data'!$B$1:$BK$1,0),TRUE)</f>
        <v>-108155</v>
      </c>
      <c r="X127" s="18">
        <f>VLOOKUP($B127,'Published Daily Data'!$B:$BK,MATCH(X$1,'Published Daily Data'!$B$1:$BK$1,0),TRUE)</f>
        <v>-13545</v>
      </c>
      <c r="Y127" s="18">
        <f>VLOOKUP($B127,'Published Daily Data'!$B:$BK,MATCH(Y$1,'Published Daily Data'!$B$1:$BK$1,0),TRUE)</f>
        <v>-9655</v>
      </c>
      <c r="Z127" s="18">
        <f>VLOOKUP($B127,'Published Daily Data'!$B:$BK,MATCH(Z$1,'Published Daily Data'!$B$1:$BK$1,0),TRUE)</f>
        <v>-3327</v>
      </c>
      <c r="AA127" s="18">
        <f>VLOOKUP($B127,'Published Daily Data'!$B:$BK,MATCH(AA$1,'Published Daily Data'!$B$1:$BK$1,0),TRUE)</f>
        <v>32894</v>
      </c>
      <c r="AB127" s="18">
        <f>VLOOKUP($B127,'Published Daily Data'!$B:$BK,MATCH(AB$1,'Published Daily Data'!$B$1:$BK$1,0),TRUE)</f>
        <v>0</v>
      </c>
      <c r="AC127" s="18">
        <f>VLOOKUP($B127,'Published Daily Data'!$B:$BK,MATCH(AC$1,'Published Daily Data'!$B$1:$BK$1,0),TRUE)</f>
        <v>291890</v>
      </c>
      <c r="AD127" s="18">
        <f>VLOOKUP($B127,'Published Daily Data'!$B:$BK,MATCH(AD$1,'Published Daily Data'!$B$1:$BK$1,0),TRUE)</f>
        <v>143206</v>
      </c>
      <c r="AE127" s="18">
        <f>VLOOKUP($B127,'Published Daily Data'!$B:$BK,MATCH(AE$1,'Published Daily Data'!$B$1:$BK$1,0),TRUE)</f>
        <v>254949</v>
      </c>
      <c r="AF127" s="18">
        <f>VLOOKUP($B127,'Published Daily Data'!$B:$BK,MATCH(AF$1,'Published Daily Data'!$B$1:$BK$1,0),TRUE)</f>
        <v>454539</v>
      </c>
      <c r="AG127" s="18">
        <f>VLOOKUP($B127,'Published Daily Data'!$B:$BK,MATCH(AG$1,'Published Daily Data'!$B$1:$BK$1,0),TRUE)</f>
        <v>282450</v>
      </c>
      <c r="AH127" s="18">
        <f>VLOOKUP($B127,'Published Daily Data'!$B:$BK,MATCH(AH$1,'Published Daily Data'!$B$1:$BK$1,0),TRUE)</f>
        <v>481929</v>
      </c>
    </row>
    <row r="128" spans="1:34">
      <c r="A128" s="19"/>
      <c r="B128" s="25">
        <f t="shared" si="2"/>
        <v>43991</v>
      </c>
      <c r="C128" s="18">
        <f>VLOOKUP($B128,'Published Daily Data'!$B:$BK,MATCH(C$1,'Published Daily Data'!$B$1:$BK$1,0),TRUE)</f>
        <v>1956303</v>
      </c>
      <c r="D128" s="18">
        <f>VLOOKUP($B128,'Published Daily Data'!$B:$BK,MATCH(D$1,'Published Daily Data'!$B$1:$BK$1,0),TRUE)</f>
        <v>1994896</v>
      </c>
      <c r="E128" s="18">
        <f>VLOOKUP($B128,'Published Daily Data'!$B:$BK,MATCH(E$1,'Published Daily Data'!$B$1:$BK$1,0),TRUE)</f>
        <v>1843140</v>
      </c>
      <c r="F128" s="18">
        <f>VLOOKUP($B128,'Published Daily Data'!$B:$BK,MATCH(F$1,'Published Daily Data'!$B$1:$BK$1,0),TRUE)</f>
        <v>-176089</v>
      </c>
      <c r="G128" s="18">
        <f>VLOOKUP($B128,'Published Daily Data'!$B:$BK,MATCH(G$1,'Published Daily Data'!$B$1:$BK$1,0),TRUE)</f>
        <v>589027</v>
      </c>
      <c r="H128" s="18">
        <f>VLOOKUP($B128,'Published Daily Data'!$B:$BK,MATCH(H$1,'Published Daily Data'!$B$1:$BK$1,0),TRUE)</f>
        <v>604144</v>
      </c>
      <c r="I128" s="18">
        <f>VLOOKUP($B128,'Published Daily Data'!$B:$BK,MATCH(I$1,'Published Daily Data'!$B$1:$BK$1,0),TRUE)</f>
        <v>279819</v>
      </c>
      <c r="J128" s="18">
        <f>VLOOKUP($B128,'Published Daily Data'!$B:$BK,MATCH(J$1,'Published Daily Data'!$B$1:$BK$1,0),TRUE)</f>
        <v>87904</v>
      </c>
      <c r="K128" s="18">
        <f>VLOOKUP($B128,'Published Daily Data'!$B:$BK,MATCH(K$1,'Published Daily Data'!$B$1:$BK$1,0),TRUE)</f>
        <v>42113</v>
      </c>
      <c r="L128" s="18">
        <f>VLOOKUP($B128,'Published Daily Data'!$B:$BK,MATCH(L$1,'Published Daily Data'!$B$1:$BK$1,0),TRUE)</f>
        <v>1993</v>
      </c>
      <c r="M128" s="18">
        <f>VLOOKUP($B128,'Published Daily Data'!$B:$BK,MATCH(M$1,'Published Daily Data'!$B$1:$BK$1,0),TRUE)</f>
        <v>215632</v>
      </c>
      <c r="N128" s="18">
        <f>VLOOKUP($B128,'Published Daily Data'!$B:$BK,MATCH(N$1,'Published Daily Data'!$B$1:$BK$1,0),TRUE)</f>
        <v>22516</v>
      </c>
      <c r="O128" s="18">
        <f>VLOOKUP($B128,'Published Daily Data'!$B:$BK,MATCH(O$1,'Published Daily Data'!$B$1:$BK$1,0),TRUE)</f>
        <v>0</v>
      </c>
      <c r="P128" s="18">
        <f>VLOOKUP($B128,'Published Daily Data'!$B:$BK,MATCH(P$1,'Published Daily Data'!$B$1:$BK$1,0),TRUE)</f>
        <v>64</v>
      </c>
      <c r="Q128" s="18">
        <f>VLOOKUP($B128,'Published Daily Data'!$B:$BK,MATCH(Q$1,'Published Daily Data'!$B$1:$BK$1,0),TRUE)</f>
        <v>8333</v>
      </c>
      <c r="R128" s="18">
        <f>VLOOKUP($B128,'Published Daily Data'!$B:$BK,MATCH(R$1,'Published Daily Data'!$B$1:$BK$1,0),TRUE)</f>
        <v>0</v>
      </c>
      <c r="S128" s="18">
        <f>VLOOKUP($B128,'Published Daily Data'!$B:$BK,MATCH(S$1,'Published Daily Data'!$B$1:$BK$1,0),TRUE)</f>
        <v>0</v>
      </c>
      <c r="T128" s="18">
        <f>VLOOKUP($B128,'Published Daily Data'!$B:$BK,MATCH(T$1,'Published Daily Data'!$B$1:$BK$1,0),TRUE)</f>
        <v>-33328</v>
      </c>
      <c r="U128" s="18">
        <f>VLOOKUP($B128,'Published Daily Data'!$B:$BK,MATCH(U$1,'Published Daily Data'!$B$1:$BK$1,0),TRUE)</f>
        <v>-5465</v>
      </c>
      <c r="V128" s="18">
        <f>VLOOKUP($B128,'Published Daily Data'!$B:$BK,MATCH(V$1,'Published Daily Data'!$B$1:$BK$1,0),TRUE)</f>
        <v>-44665</v>
      </c>
      <c r="W128" s="18">
        <f>VLOOKUP($B128,'Published Daily Data'!$B:$BK,MATCH(W$1,'Published Daily Data'!$B$1:$BK$1,0),TRUE)</f>
        <v>-114608</v>
      </c>
      <c r="X128" s="18">
        <f>VLOOKUP($B128,'Published Daily Data'!$B:$BK,MATCH(X$1,'Published Daily Data'!$B$1:$BK$1,0),TRUE)</f>
        <v>-6025</v>
      </c>
      <c r="Y128" s="18">
        <f>VLOOKUP($B128,'Published Daily Data'!$B:$BK,MATCH(Y$1,'Published Daily Data'!$B$1:$BK$1,0),TRUE)</f>
        <v>-9238</v>
      </c>
      <c r="Z128" s="18">
        <f>VLOOKUP($B128,'Published Daily Data'!$B:$BK,MATCH(Z$1,'Published Daily Data'!$B$1:$BK$1,0),TRUE)</f>
        <v>-13606</v>
      </c>
      <c r="AA128" s="18">
        <f>VLOOKUP($B128,'Published Daily Data'!$B:$BK,MATCH(AA$1,'Published Daily Data'!$B$1:$BK$1,0),TRUE)</f>
        <v>42449</v>
      </c>
      <c r="AB128" s="18">
        <f>VLOOKUP($B128,'Published Daily Data'!$B:$BK,MATCH(AB$1,'Published Daily Data'!$B$1:$BK$1,0),TRUE)</f>
        <v>0</v>
      </c>
      <c r="AC128" s="18">
        <f>VLOOKUP($B128,'Published Daily Data'!$B:$BK,MATCH(AC$1,'Published Daily Data'!$B$1:$BK$1,0),TRUE)</f>
        <v>267835</v>
      </c>
      <c r="AD128" s="18">
        <f>VLOOKUP($B128,'Published Daily Data'!$B:$BK,MATCH(AD$1,'Published Daily Data'!$B$1:$BK$1,0),TRUE)</f>
        <v>145680</v>
      </c>
      <c r="AE128" s="18">
        <f>VLOOKUP($B128,'Published Daily Data'!$B:$BK,MATCH(AE$1,'Published Daily Data'!$B$1:$BK$1,0),TRUE)</f>
        <v>271951</v>
      </c>
      <c r="AF128" s="18">
        <f>VLOOKUP($B128,'Published Daily Data'!$B:$BK,MATCH(AF$1,'Published Daily Data'!$B$1:$BK$1,0),TRUE)</f>
        <v>503426</v>
      </c>
      <c r="AG128" s="18">
        <f>VLOOKUP($B128,'Published Daily Data'!$B:$BK,MATCH(AG$1,'Published Daily Data'!$B$1:$BK$1,0),TRUE)</f>
        <v>270069</v>
      </c>
      <c r="AH128" s="18">
        <f>VLOOKUP($B128,'Published Daily Data'!$B:$BK,MATCH(AH$1,'Published Daily Data'!$B$1:$BK$1,0),TRUE)</f>
        <v>534206</v>
      </c>
    </row>
    <row r="129" spans="1:34">
      <c r="A129" s="19"/>
      <c r="B129" s="25">
        <f t="shared" si="2"/>
        <v>43992</v>
      </c>
      <c r="C129" s="18">
        <f>VLOOKUP($B129,'Published Daily Data'!$B:$BK,MATCH(C$1,'Published Daily Data'!$B$1:$BK$1,0),TRUE)</f>
        <v>1883203</v>
      </c>
      <c r="D129" s="18">
        <f>VLOOKUP($B129,'Published Daily Data'!$B:$BK,MATCH(D$1,'Published Daily Data'!$B$1:$BK$1,0),TRUE)</f>
        <v>1873915</v>
      </c>
      <c r="E129" s="18">
        <f>VLOOKUP($B129,'Published Daily Data'!$B:$BK,MATCH(E$1,'Published Daily Data'!$B$1:$BK$1,0),TRUE)</f>
        <v>1757735</v>
      </c>
      <c r="F129" s="18">
        <f>VLOOKUP($B129,'Published Daily Data'!$B:$BK,MATCH(F$1,'Published Daily Data'!$B$1:$BK$1,0),TRUE)</f>
        <v>-143960</v>
      </c>
      <c r="G129" s="18">
        <f>VLOOKUP($B129,'Published Daily Data'!$B:$BK,MATCH(G$1,'Published Daily Data'!$B$1:$BK$1,0),TRUE)</f>
        <v>511069</v>
      </c>
      <c r="H129" s="18">
        <f>VLOOKUP($B129,'Published Daily Data'!$B:$BK,MATCH(H$1,'Published Daily Data'!$B$1:$BK$1,0),TRUE)</f>
        <v>499507</v>
      </c>
      <c r="I129" s="18">
        <f>VLOOKUP($B129,'Published Daily Data'!$B:$BK,MATCH(I$1,'Published Daily Data'!$B$1:$BK$1,0),TRUE)</f>
        <v>284107</v>
      </c>
      <c r="J129" s="18">
        <f>VLOOKUP($B129,'Published Daily Data'!$B:$BK,MATCH(J$1,'Published Daily Data'!$B$1:$BK$1,0),TRUE)</f>
        <v>62559</v>
      </c>
      <c r="K129" s="18">
        <f>VLOOKUP($B129,'Published Daily Data'!$B:$BK,MATCH(K$1,'Published Daily Data'!$B$1:$BK$1,0),TRUE)</f>
        <v>37538</v>
      </c>
      <c r="L129" s="18">
        <f>VLOOKUP($B129,'Published Daily Data'!$B:$BK,MATCH(L$1,'Published Daily Data'!$B$1:$BK$1,0),TRUE)</f>
        <v>1517</v>
      </c>
      <c r="M129" s="18">
        <f>VLOOKUP($B129,'Published Daily Data'!$B:$BK,MATCH(M$1,'Published Daily Data'!$B$1:$BK$1,0),TRUE)</f>
        <v>339546</v>
      </c>
      <c r="N129" s="18">
        <f>VLOOKUP($B129,'Published Daily Data'!$B:$BK,MATCH(N$1,'Published Daily Data'!$B$1:$BK$1,0),TRUE)</f>
        <v>21902</v>
      </c>
      <c r="O129" s="18">
        <f>VLOOKUP($B129,'Published Daily Data'!$B:$BK,MATCH(O$1,'Published Daily Data'!$B$1:$BK$1,0),TRUE)</f>
        <v>0</v>
      </c>
      <c r="P129" s="18">
        <f>VLOOKUP($B129,'Published Daily Data'!$B:$BK,MATCH(P$1,'Published Daily Data'!$B$1:$BK$1,0),TRUE)</f>
        <v>362</v>
      </c>
      <c r="Q129" s="18">
        <f>VLOOKUP($B129,'Published Daily Data'!$B:$BK,MATCH(Q$1,'Published Daily Data'!$B$1:$BK$1,0),TRUE)</f>
        <v>2879</v>
      </c>
      <c r="R129" s="18">
        <f>VLOOKUP($B129,'Published Daily Data'!$B:$BK,MATCH(R$1,'Published Daily Data'!$B$1:$BK$1,0),TRUE)</f>
        <v>0</v>
      </c>
      <c r="S129" s="18">
        <f>VLOOKUP($B129,'Published Daily Data'!$B:$BK,MATCH(S$1,'Published Daily Data'!$B$1:$BK$1,0),TRUE)</f>
        <v>0</v>
      </c>
      <c r="T129" s="18">
        <f>VLOOKUP($B129,'Published Daily Data'!$B:$BK,MATCH(T$1,'Published Daily Data'!$B$1:$BK$1,0),TRUE)</f>
        <v>-33766</v>
      </c>
      <c r="U129" s="18">
        <f>VLOOKUP($B129,'Published Daily Data'!$B:$BK,MATCH(U$1,'Published Daily Data'!$B$1:$BK$1,0),TRUE)</f>
        <v>-5926</v>
      </c>
      <c r="V129" s="18">
        <f>VLOOKUP($B129,'Published Daily Data'!$B:$BK,MATCH(V$1,'Published Daily Data'!$B$1:$BK$1,0),TRUE)</f>
        <v>-29552</v>
      </c>
      <c r="W129" s="18">
        <f>VLOOKUP($B129,'Published Daily Data'!$B:$BK,MATCH(W$1,'Published Daily Data'!$B$1:$BK$1,0),TRUE)</f>
        <v>-99175</v>
      </c>
      <c r="X129" s="18">
        <f>VLOOKUP($B129,'Published Daily Data'!$B:$BK,MATCH(X$1,'Published Daily Data'!$B$1:$BK$1,0),TRUE)</f>
        <v>-6550</v>
      </c>
      <c r="Y129" s="18">
        <f>VLOOKUP($B129,'Published Daily Data'!$B:$BK,MATCH(Y$1,'Published Daily Data'!$B$1:$BK$1,0),TRUE)</f>
        <v>-10732</v>
      </c>
      <c r="Z129" s="18">
        <f>VLOOKUP($B129,'Published Daily Data'!$B:$BK,MATCH(Z$1,'Published Daily Data'!$B$1:$BK$1,0),TRUE)</f>
        <v>-7261</v>
      </c>
      <c r="AA129" s="18">
        <f>VLOOKUP($B129,'Published Daily Data'!$B:$BK,MATCH(AA$1,'Published Daily Data'!$B$1:$BK$1,0),TRUE)</f>
        <v>45761</v>
      </c>
      <c r="AB129" s="18">
        <f>VLOOKUP($B129,'Published Daily Data'!$B:$BK,MATCH(AB$1,'Published Daily Data'!$B$1:$BK$1,0),TRUE)</f>
        <v>0</v>
      </c>
      <c r="AC129" s="18">
        <f>VLOOKUP($B129,'Published Daily Data'!$B:$BK,MATCH(AC$1,'Published Daily Data'!$B$1:$BK$1,0),TRUE)</f>
        <v>228309</v>
      </c>
      <c r="AD129" s="18">
        <f>VLOOKUP($B129,'Published Daily Data'!$B:$BK,MATCH(AD$1,'Published Daily Data'!$B$1:$BK$1,0),TRUE)</f>
        <v>130650</v>
      </c>
      <c r="AE129" s="18">
        <f>VLOOKUP($B129,'Published Daily Data'!$B:$BK,MATCH(AE$1,'Published Daily Data'!$B$1:$BK$1,0),TRUE)</f>
        <v>275480</v>
      </c>
      <c r="AF129" s="18">
        <f>VLOOKUP($B129,'Published Daily Data'!$B:$BK,MATCH(AF$1,'Published Daily Data'!$B$1:$BK$1,0),TRUE)</f>
        <v>515699</v>
      </c>
      <c r="AG129" s="18">
        <f>VLOOKUP($B129,'Published Daily Data'!$B:$BK,MATCH(AG$1,'Published Daily Data'!$B$1:$BK$1,0),TRUE)</f>
        <v>233567</v>
      </c>
      <c r="AH129" s="18">
        <f>VLOOKUP($B129,'Published Daily Data'!$B:$BK,MATCH(AH$1,'Published Daily Data'!$B$1:$BK$1,0),TRUE)</f>
        <v>488489</v>
      </c>
    </row>
    <row r="130" spans="1:34">
      <c r="A130" s="19"/>
      <c r="B130" s="25">
        <f t="shared" si="2"/>
        <v>43993</v>
      </c>
      <c r="C130" s="18">
        <f>VLOOKUP($B130,'Published Daily Data'!$B:$BK,MATCH(C$1,'Published Daily Data'!$B$1:$BK$1,0),TRUE)</f>
        <v>1764041</v>
      </c>
      <c r="D130" s="18">
        <f>VLOOKUP($B130,'Published Daily Data'!$B:$BK,MATCH(D$1,'Published Daily Data'!$B$1:$BK$1,0),TRUE)</f>
        <v>1711512</v>
      </c>
      <c r="E130" s="18">
        <f>VLOOKUP($B130,'Published Daily Data'!$B:$BK,MATCH(E$1,'Published Daily Data'!$B$1:$BK$1,0),TRUE)</f>
        <v>1587678</v>
      </c>
      <c r="F130" s="18">
        <f>VLOOKUP($B130,'Published Daily Data'!$B:$BK,MATCH(F$1,'Published Daily Data'!$B$1:$BK$1,0),TRUE)</f>
        <v>-142697</v>
      </c>
      <c r="G130" s="18">
        <f>VLOOKUP($B130,'Published Daily Data'!$B:$BK,MATCH(G$1,'Published Daily Data'!$B$1:$BK$1,0),TRUE)</f>
        <v>482429</v>
      </c>
      <c r="H130" s="18">
        <f>VLOOKUP($B130,'Published Daily Data'!$B:$BK,MATCH(H$1,'Published Daily Data'!$B$1:$BK$1,0),TRUE)</f>
        <v>458536</v>
      </c>
      <c r="I130" s="18">
        <f>VLOOKUP($B130,'Published Daily Data'!$B:$BK,MATCH(I$1,'Published Daily Data'!$B$1:$BK$1,0),TRUE)</f>
        <v>284127</v>
      </c>
      <c r="J130" s="18">
        <f>VLOOKUP($B130,'Published Daily Data'!$B:$BK,MATCH(J$1,'Published Daily Data'!$B$1:$BK$1,0),TRUE)</f>
        <v>59473</v>
      </c>
      <c r="K130" s="18">
        <f>VLOOKUP($B130,'Published Daily Data'!$B:$BK,MATCH(K$1,'Published Daily Data'!$B$1:$BK$1,0),TRUE)</f>
        <v>35167</v>
      </c>
      <c r="L130" s="18">
        <f>VLOOKUP($B130,'Published Daily Data'!$B:$BK,MATCH(L$1,'Published Daily Data'!$B$1:$BK$1,0),TRUE)</f>
        <v>3066</v>
      </c>
      <c r="M130" s="18">
        <f>VLOOKUP($B130,'Published Daily Data'!$B:$BK,MATCH(M$1,'Published Daily Data'!$B$1:$BK$1,0),TRUE)</f>
        <v>244317</v>
      </c>
      <c r="N130" s="18">
        <f>VLOOKUP($B130,'Published Daily Data'!$B:$BK,MATCH(N$1,'Published Daily Data'!$B$1:$BK$1,0),TRUE)</f>
        <v>20573</v>
      </c>
      <c r="O130" s="18">
        <f>VLOOKUP($B130,'Published Daily Data'!$B:$BK,MATCH(O$1,'Published Daily Data'!$B$1:$BK$1,0),TRUE)</f>
        <v>0</v>
      </c>
      <c r="P130" s="18">
        <f>VLOOKUP($B130,'Published Daily Data'!$B:$BK,MATCH(P$1,'Published Daily Data'!$B$1:$BK$1,0),TRUE)</f>
        <v>765</v>
      </c>
      <c r="Q130" s="18">
        <f>VLOOKUP($B130,'Published Daily Data'!$B:$BK,MATCH(Q$1,'Published Daily Data'!$B$1:$BK$1,0),TRUE)</f>
        <v>4731</v>
      </c>
      <c r="R130" s="18">
        <f>VLOOKUP($B130,'Published Daily Data'!$B:$BK,MATCH(R$1,'Published Daily Data'!$B$1:$BK$1,0),TRUE)</f>
        <v>0</v>
      </c>
      <c r="S130" s="18">
        <f>VLOOKUP($B130,'Published Daily Data'!$B:$BK,MATCH(S$1,'Published Daily Data'!$B$1:$BK$1,0),TRUE)</f>
        <v>0</v>
      </c>
      <c r="T130" s="18">
        <f>VLOOKUP($B130,'Published Daily Data'!$B:$BK,MATCH(T$1,'Published Daily Data'!$B$1:$BK$1,0),TRUE)</f>
        <v>-28719</v>
      </c>
      <c r="U130" s="18">
        <f>VLOOKUP($B130,'Published Daily Data'!$B:$BK,MATCH(U$1,'Published Daily Data'!$B$1:$BK$1,0),TRUE)</f>
        <v>-7553</v>
      </c>
      <c r="V130" s="18">
        <f>VLOOKUP($B130,'Published Daily Data'!$B:$BK,MATCH(V$1,'Published Daily Data'!$B$1:$BK$1,0),TRUE)</f>
        <v>-36970</v>
      </c>
      <c r="W130" s="18">
        <f>VLOOKUP($B130,'Published Daily Data'!$B:$BK,MATCH(W$1,'Published Daily Data'!$B$1:$BK$1,0),TRUE)</f>
        <v>-92137</v>
      </c>
      <c r="X130" s="18">
        <f>VLOOKUP($B130,'Published Daily Data'!$B:$BK,MATCH(X$1,'Published Daily Data'!$B$1:$BK$1,0),TRUE)</f>
        <v>-7735</v>
      </c>
      <c r="Y130" s="18">
        <f>VLOOKUP($B130,'Published Daily Data'!$B:$BK,MATCH(Y$1,'Published Daily Data'!$B$1:$BK$1,0),TRUE)</f>
        <v>-9888</v>
      </c>
      <c r="Z130" s="18">
        <f>VLOOKUP($B130,'Published Daily Data'!$B:$BK,MATCH(Z$1,'Published Daily Data'!$B$1:$BK$1,0),TRUE)</f>
        <v>-7705</v>
      </c>
      <c r="AA130" s="18">
        <f>VLOOKUP($B130,'Published Daily Data'!$B:$BK,MATCH(AA$1,'Published Daily Data'!$B$1:$BK$1,0),TRUE)</f>
        <v>42514</v>
      </c>
      <c r="AB130" s="18">
        <f>VLOOKUP($B130,'Published Daily Data'!$B:$BK,MATCH(AB$1,'Published Daily Data'!$B$1:$BK$1,0),TRUE)</f>
        <v>0</v>
      </c>
      <c r="AC130" s="18">
        <f>VLOOKUP($B130,'Published Daily Data'!$B:$BK,MATCH(AC$1,'Published Daily Data'!$B$1:$BK$1,0),TRUE)</f>
        <v>227769</v>
      </c>
      <c r="AD130" s="18">
        <f>VLOOKUP($B130,'Published Daily Data'!$B:$BK,MATCH(AD$1,'Published Daily Data'!$B$1:$BK$1,0),TRUE)</f>
        <v>125665</v>
      </c>
      <c r="AE130" s="18">
        <f>VLOOKUP($B130,'Published Daily Data'!$B:$BK,MATCH(AE$1,'Published Daily Data'!$B$1:$BK$1,0),TRUE)</f>
        <v>239680</v>
      </c>
      <c r="AF130" s="18">
        <f>VLOOKUP($B130,'Published Daily Data'!$B:$BK,MATCH(AF$1,'Published Daily Data'!$B$1:$BK$1,0),TRUE)</f>
        <v>422551</v>
      </c>
      <c r="AG130" s="18">
        <f>VLOOKUP($B130,'Published Daily Data'!$B:$BK,MATCH(AG$1,'Published Daily Data'!$B$1:$BK$1,0),TRUE)</f>
        <v>235404</v>
      </c>
      <c r="AH130" s="18">
        <f>VLOOKUP($B130,'Published Daily Data'!$B:$BK,MATCH(AH$1,'Published Daily Data'!$B$1:$BK$1,0),TRUE)</f>
        <v>458850</v>
      </c>
    </row>
    <row r="131" spans="1:34">
      <c r="A131" s="19"/>
      <c r="B131" s="25">
        <f t="shared" ref="B131:B194" si="3">B132-1</f>
        <v>43994</v>
      </c>
      <c r="C131" s="18">
        <f>VLOOKUP($B131,'Published Daily Data'!$B:$BK,MATCH(C$1,'Published Daily Data'!$B$1:$BK$1,0),TRUE)</f>
        <v>1743859</v>
      </c>
      <c r="D131" s="18">
        <f>VLOOKUP($B131,'Published Daily Data'!$B:$BK,MATCH(D$1,'Published Daily Data'!$B$1:$BK$1,0),TRUE)</f>
        <v>1709915</v>
      </c>
      <c r="E131" s="18">
        <f>VLOOKUP($B131,'Published Daily Data'!$B:$BK,MATCH(E$1,'Published Daily Data'!$B$1:$BK$1,0),TRUE)</f>
        <v>1543536</v>
      </c>
      <c r="F131" s="18">
        <f>VLOOKUP($B131,'Published Daily Data'!$B:$BK,MATCH(F$1,'Published Daily Data'!$B$1:$BK$1,0),TRUE)</f>
        <v>-184412</v>
      </c>
      <c r="G131" s="18">
        <f>VLOOKUP($B131,'Published Daily Data'!$B:$BK,MATCH(G$1,'Published Daily Data'!$B$1:$BK$1,0),TRUE)</f>
        <v>538202</v>
      </c>
      <c r="H131" s="18">
        <f>VLOOKUP($B131,'Published Daily Data'!$B:$BK,MATCH(H$1,'Published Daily Data'!$B$1:$BK$1,0),TRUE)</f>
        <v>490652</v>
      </c>
      <c r="I131" s="18">
        <f>VLOOKUP($B131,'Published Daily Data'!$B:$BK,MATCH(I$1,'Published Daily Data'!$B$1:$BK$1,0),TRUE)</f>
        <v>285091</v>
      </c>
      <c r="J131" s="18">
        <f>VLOOKUP($B131,'Published Daily Data'!$B:$BK,MATCH(J$1,'Published Daily Data'!$B$1:$BK$1,0),TRUE)</f>
        <v>75801</v>
      </c>
      <c r="K131" s="18">
        <f>VLOOKUP($B131,'Published Daily Data'!$B:$BK,MATCH(K$1,'Published Daily Data'!$B$1:$BK$1,0),TRUE)</f>
        <v>47852</v>
      </c>
      <c r="L131" s="18">
        <f>VLOOKUP($B131,'Published Daily Data'!$B:$BK,MATCH(L$1,'Published Daily Data'!$B$1:$BK$1,0),TRUE)</f>
        <v>2907</v>
      </c>
      <c r="M131" s="18">
        <f>VLOOKUP($B131,'Published Daily Data'!$B:$BK,MATCH(M$1,'Published Daily Data'!$B$1:$BK$1,0),TRUE)</f>
        <v>81948</v>
      </c>
      <c r="N131" s="18">
        <f>VLOOKUP($B131,'Published Daily Data'!$B:$BK,MATCH(N$1,'Published Daily Data'!$B$1:$BK$1,0),TRUE)</f>
        <v>21090</v>
      </c>
      <c r="O131" s="18">
        <f>VLOOKUP($B131,'Published Daily Data'!$B:$BK,MATCH(O$1,'Published Daily Data'!$B$1:$BK$1,0),TRUE)</f>
        <v>0</v>
      </c>
      <c r="P131" s="18">
        <f>VLOOKUP($B131,'Published Daily Data'!$B:$BK,MATCH(P$1,'Published Daily Data'!$B$1:$BK$1,0),TRUE)</f>
        <v>1220</v>
      </c>
      <c r="Q131" s="18">
        <f>VLOOKUP($B131,'Published Daily Data'!$B:$BK,MATCH(Q$1,'Published Daily Data'!$B$1:$BK$1,0),TRUE)</f>
        <v>2285</v>
      </c>
      <c r="R131" s="18">
        <f>VLOOKUP($B131,'Published Daily Data'!$B:$BK,MATCH(R$1,'Published Daily Data'!$B$1:$BK$1,0),TRUE)</f>
        <v>0</v>
      </c>
      <c r="S131" s="18">
        <f>VLOOKUP($B131,'Published Daily Data'!$B:$BK,MATCH(S$1,'Published Daily Data'!$B$1:$BK$1,0),TRUE)</f>
        <v>0</v>
      </c>
      <c r="T131" s="18">
        <f>VLOOKUP($B131,'Published Daily Data'!$B:$BK,MATCH(T$1,'Published Daily Data'!$B$1:$BK$1,0),TRUE)</f>
        <v>-31658</v>
      </c>
      <c r="U131" s="18">
        <f>VLOOKUP($B131,'Published Daily Data'!$B:$BK,MATCH(U$1,'Published Daily Data'!$B$1:$BK$1,0),TRUE)</f>
        <v>-10380</v>
      </c>
      <c r="V131" s="18">
        <f>VLOOKUP($B131,'Published Daily Data'!$B:$BK,MATCH(V$1,'Published Daily Data'!$B$1:$BK$1,0),TRUE)</f>
        <v>-46073</v>
      </c>
      <c r="W131" s="18">
        <f>VLOOKUP($B131,'Published Daily Data'!$B:$BK,MATCH(W$1,'Published Daily Data'!$B$1:$BK$1,0),TRUE)</f>
        <v>-105250</v>
      </c>
      <c r="X131" s="18">
        <f>VLOOKUP($B131,'Published Daily Data'!$B:$BK,MATCH(X$1,'Published Daily Data'!$B$1:$BK$1,0),TRUE)</f>
        <v>-5198</v>
      </c>
      <c r="Y131" s="18">
        <f>VLOOKUP($B131,'Published Daily Data'!$B:$BK,MATCH(Y$1,'Published Daily Data'!$B$1:$BK$1,0),TRUE)</f>
        <v>-7867</v>
      </c>
      <c r="Z131" s="18">
        <f>VLOOKUP($B131,'Published Daily Data'!$B:$BK,MATCH(Z$1,'Published Daily Data'!$B$1:$BK$1,0),TRUE)</f>
        <v>-14268</v>
      </c>
      <c r="AA131" s="18">
        <f>VLOOKUP($B131,'Published Daily Data'!$B:$BK,MATCH(AA$1,'Published Daily Data'!$B$1:$BK$1,0),TRUE)</f>
        <v>32777</v>
      </c>
      <c r="AB131" s="18">
        <f>VLOOKUP($B131,'Published Daily Data'!$B:$BK,MATCH(AB$1,'Published Daily Data'!$B$1:$BK$1,0),TRUE)</f>
        <v>0</v>
      </c>
      <c r="AC131" s="18">
        <f>VLOOKUP($B131,'Published Daily Data'!$B:$BK,MATCH(AC$1,'Published Daily Data'!$B$1:$BK$1,0),TRUE)</f>
        <v>228634</v>
      </c>
      <c r="AD131" s="18">
        <f>VLOOKUP($B131,'Published Daily Data'!$B:$BK,MATCH(AD$1,'Published Daily Data'!$B$1:$BK$1,0),TRUE)</f>
        <v>134143</v>
      </c>
      <c r="AE131" s="18">
        <f>VLOOKUP($B131,'Published Daily Data'!$B:$BK,MATCH(AE$1,'Published Daily Data'!$B$1:$BK$1,0),TRUE)</f>
        <v>240918</v>
      </c>
      <c r="AF131" s="18">
        <f>VLOOKUP($B131,'Published Daily Data'!$B:$BK,MATCH(AF$1,'Published Daily Data'!$B$1:$BK$1,0),TRUE)</f>
        <v>390157</v>
      </c>
      <c r="AG131" s="18">
        <f>VLOOKUP($B131,'Published Daily Data'!$B:$BK,MATCH(AG$1,'Published Daily Data'!$B$1:$BK$1,0),TRUE)</f>
        <v>251622</v>
      </c>
      <c r="AH131" s="18">
        <f>VLOOKUP($B131,'Published Daily Data'!$B:$BK,MATCH(AH$1,'Published Daily Data'!$B$1:$BK$1,0),TRUE)</f>
        <v>462796</v>
      </c>
    </row>
    <row r="132" spans="1:34">
      <c r="A132" s="19"/>
      <c r="B132" s="25">
        <f t="shared" si="3"/>
        <v>43995</v>
      </c>
      <c r="C132" s="18">
        <f>VLOOKUP($B132,'Published Daily Data'!$B:$BK,MATCH(C$1,'Published Daily Data'!$B$1:$BK$1,0),TRUE)</f>
        <v>1575056</v>
      </c>
      <c r="D132" s="18">
        <f>VLOOKUP($B132,'Published Daily Data'!$B:$BK,MATCH(D$1,'Published Daily Data'!$B$1:$BK$1,0),TRUE)</f>
        <v>1587520</v>
      </c>
      <c r="E132" s="18">
        <f>VLOOKUP($B132,'Published Daily Data'!$B:$BK,MATCH(E$1,'Published Daily Data'!$B$1:$BK$1,0),TRUE)</f>
        <v>1435883</v>
      </c>
      <c r="F132" s="18">
        <f>VLOOKUP($B132,'Published Daily Data'!$B:$BK,MATCH(F$1,'Published Daily Data'!$B$1:$BK$1,0),TRUE)</f>
        <v>-171168</v>
      </c>
      <c r="G132" s="18">
        <f>VLOOKUP($B132,'Published Daily Data'!$B:$BK,MATCH(G$1,'Published Daily Data'!$B$1:$BK$1,0),TRUE)</f>
        <v>425821</v>
      </c>
      <c r="H132" s="18">
        <f>VLOOKUP($B132,'Published Daily Data'!$B:$BK,MATCH(H$1,'Published Daily Data'!$B$1:$BK$1,0),TRUE)</f>
        <v>354490</v>
      </c>
      <c r="I132" s="18">
        <f>VLOOKUP($B132,'Published Daily Data'!$B:$BK,MATCH(I$1,'Published Daily Data'!$B$1:$BK$1,0),TRUE)</f>
        <v>283072</v>
      </c>
      <c r="J132" s="18">
        <f>VLOOKUP($B132,'Published Daily Data'!$B:$BK,MATCH(J$1,'Published Daily Data'!$B$1:$BK$1,0),TRUE)</f>
        <v>51230</v>
      </c>
      <c r="K132" s="18">
        <f>VLOOKUP($B132,'Published Daily Data'!$B:$BK,MATCH(K$1,'Published Daily Data'!$B$1:$BK$1,0),TRUE)</f>
        <v>39586</v>
      </c>
      <c r="L132" s="18">
        <f>VLOOKUP($B132,'Published Daily Data'!$B:$BK,MATCH(L$1,'Published Daily Data'!$B$1:$BK$1,0),TRUE)</f>
        <v>2918</v>
      </c>
      <c r="M132" s="18">
        <f>VLOOKUP($B132,'Published Daily Data'!$B:$BK,MATCH(M$1,'Published Daily Data'!$B$1:$BK$1,0),TRUE)</f>
        <v>258810</v>
      </c>
      <c r="N132" s="18">
        <f>VLOOKUP($B132,'Published Daily Data'!$B:$BK,MATCH(N$1,'Published Daily Data'!$B$1:$BK$1,0),TRUE)</f>
        <v>19967</v>
      </c>
      <c r="O132" s="18">
        <f>VLOOKUP($B132,'Published Daily Data'!$B:$BK,MATCH(O$1,'Published Daily Data'!$B$1:$BK$1,0),TRUE)</f>
        <v>0</v>
      </c>
      <c r="P132" s="18">
        <f>VLOOKUP($B132,'Published Daily Data'!$B:$BK,MATCH(P$1,'Published Daily Data'!$B$1:$BK$1,0),TRUE)</f>
        <v>357</v>
      </c>
      <c r="Q132" s="18">
        <f>VLOOKUP($B132,'Published Daily Data'!$B:$BK,MATCH(Q$1,'Published Daily Data'!$B$1:$BK$1,0),TRUE)</f>
        <v>6517</v>
      </c>
      <c r="R132" s="18">
        <f>VLOOKUP($B132,'Published Daily Data'!$B:$BK,MATCH(R$1,'Published Daily Data'!$B$1:$BK$1,0),TRUE)</f>
        <v>0</v>
      </c>
      <c r="S132" s="18">
        <f>VLOOKUP($B132,'Published Daily Data'!$B:$BK,MATCH(S$1,'Published Daily Data'!$B$1:$BK$1,0),TRUE)</f>
        <v>0</v>
      </c>
      <c r="T132" s="18">
        <f>VLOOKUP($B132,'Published Daily Data'!$B:$BK,MATCH(T$1,'Published Daily Data'!$B$1:$BK$1,0),TRUE)</f>
        <v>-31561</v>
      </c>
      <c r="U132" s="18">
        <f>VLOOKUP($B132,'Published Daily Data'!$B:$BK,MATCH(U$1,'Published Daily Data'!$B$1:$BK$1,0),TRUE)</f>
        <v>-7705</v>
      </c>
      <c r="V132" s="18">
        <f>VLOOKUP($B132,'Published Daily Data'!$B:$BK,MATCH(V$1,'Published Daily Data'!$B$1:$BK$1,0),TRUE)</f>
        <v>-21445</v>
      </c>
      <c r="W132" s="18">
        <f>VLOOKUP($B132,'Published Daily Data'!$B:$BK,MATCH(W$1,'Published Daily Data'!$B$1:$BK$1,0),TRUE)</f>
        <v>-107167</v>
      </c>
      <c r="X132" s="18">
        <f>VLOOKUP($B132,'Published Daily Data'!$B:$BK,MATCH(X$1,'Published Daily Data'!$B$1:$BK$1,0),TRUE)</f>
        <v>-10286</v>
      </c>
      <c r="Y132" s="18">
        <f>VLOOKUP($B132,'Published Daily Data'!$B:$BK,MATCH(Y$1,'Published Daily Data'!$B$1:$BK$1,0),TRUE)</f>
        <v>-9345</v>
      </c>
      <c r="Z132" s="18">
        <f>VLOOKUP($B132,'Published Daily Data'!$B:$BK,MATCH(Z$1,'Published Daily Data'!$B$1:$BK$1,0),TRUE)</f>
        <v>-12607</v>
      </c>
      <c r="AA132" s="18">
        <f>VLOOKUP($B132,'Published Daily Data'!$B:$BK,MATCH(AA$1,'Published Daily Data'!$B$1:$BK$1,0),TRUE)</f>
        <v>22074</v>
      </c>
      <c r="AB132" s="18">
        <f>VLOOKUP($B132,'Published Daily Data'!$B:$BK,MATCH(AB$1,'Published Daily Data'!$B$1:$BK$1,0),TRUE)</f>
        <v>0</v>
      </c>
      <c r="AC132" s="18">
        <f>VLOOKUP($B132,'Published Daily Data'!$B:$BK,MATCH(AC$1,'Published Daily Data'!$B$1:$BK$1,0),TRUE)</f>
        <v>201666</v>
      </c>
      <c r="AD132" s="18">
        <f>VLOOKUP($B132,'Published Daily Data'!$B:$BK,MATCH(AD$1,'Published Daily Data'!$B$1:$BK$1,0),TRUE)</f>
        <v>121800</v>
      </c>
      <c r="AE132" s="18">
        <f>VLOOKUP($B132,'Published Daily Data'!$B:$BK,MATCH(AE$1,'Published Daily Data'!$B$1:$BK$1,0),TRUE)</f>
        <v>211843</v>
      </c>
      <c r="AF132" s="18">
        <f>VLOOKUP($B132,'Published Daily Data'!$B:$BK,MATCH(AF$1,'Published Daily Data'!$B$1:$BK$1,0),TRUE)</f>
        <v>347116</v>
      </c>
      <c r="AG132" s="18">
        <f>VLOOKUP($B132,'Published Daily Data'!$B:$BK,MATCH(AG$1,'Published Daily Data'!$B$1:$BK$1,0),TRUE)</f>
        <v>233387</v>
      </c>
      <c r="AH132" s="18">
        <f>VLOOKUP($B132,'Published Daily Data'!$B:$BK,MATCH(AH$1,'Published Daily Data'!$B$1:$BK$1,0),TRUE)</f>
        <v>470166</v>
      </c>
    </row>
    <row r="133" spans="1:34">
      <c r="A133" s="19"/>
      <c r="B133" s="25">
        <f t="shared" si="3"/>
        <v>43996</v>
      </c>
      <c r="C133" s="18">
        <f>VLOOKUP($B133,'Published Daily Data'!$B:$BK,MATCH(C$1,'Published Daily Data'!$B$1:$BK$1,0),TRUE)</f>
        <v>1578554</v>
      </c>
      <c r="D133" s="18">
        <f>VLOOKUP($B133,'Published Daily Data'!$B:$BK,MATCH(D$1,'Published Daily Data'!$B$1:$BK$1,0),TRUE)</f>
        <v>1563838</v>
      </c>
      <c r="E133" s="18">
        <f>VLOOKUP($B133,'Published Daily Data'!$B:$BK,MATCH(E$1,'Published Daily Data'!$B$1:$BK$1,0),TRUE)</f>
        <v>1438507</v>
      </c>
      <c r="F133" s="18">
        <f>VLOOKUP($B133,'Published Daily Data'!$B:$BK,MATCH(F$1,'Published Daily Data'!$B$1:$BK$1,0),TRUE)</f>
        <v>-144027</v>
      </c>
      <c r="G133" s="18">
        <f>VLOOKUP($B133,'Published Daily Data'!$B:$BK,MATCH(G$1,'Published Daily Data'!$B$1:$BK$1,0),TRUE)</f>
        <v>393917</v>
      </c>
      <c r="H133" s="18">
        <f>VLOOKUP($B133,'Published Daily Data'!$B:$BK,MATCH(H$1,'Published Daily Data'!$B$1:$BK$1,0),TRUE)</f>
        <v>316276</v>
      </c>
      <c r="I133" s="18">
        <f>VLOOKUP($B133,'Published Daily Data'!$B:$BK,MATCH(I$1,'Published Daily Data'!$B$1:$BK$1,0),TRUE)</f>
        <v>282810</v>
      </c>
      <c r="J133" s="18">
        <f>VLOOKUP($B133,'Published Daily Data'!$B:$BK,MATCH(J$1,'Published Daily Data'!$B$1:$BK$1,0),TRUE)</f>
        <v>51151</v>
      </c>
      <c r="K133" s="18">
        <f>VLOOKUP($B133,'Published Daily Data'!$B:$BK,MATCH(K$1,'Published Daily Data'!$B$1:$BK$1,0),TRUE)</f>
        <v>36493</v>
      </c>
      <c r="L133" s="18">
        <f>VLOOKUP($B133,'Published Daily Data'!$B:$BK,MATCH(L$1,'Published Daily Data'!$B$1:$BK$1,0),TRUE)</f>
        <v>2161</v>
      </c>
      <c r="M133" s="18">
        <f>VLOOKUP($B133,'Published Daily Data'!$B:$BK,MATCH(M$1,'Published Daily Data'!$B$1:$BK$1,0),TRUE)</f>
        <v>334191</v>
      </c>
      <c r="N133" s="18">
        <f>VLOOKUP($B133,'Published Daily Data'!$B:$BK,MATCH(N$1,'Published Daily Data'!$B$1:$BK$1,0),TRUE)</f>
        <v>21516</v>
      </c>
      <c r="O133" s="18">
        <f>VLOOKUP($B133,'Published Daily Data'!$B:$BK,MATCH(O$1,'Published Daily Data'!$B$1:$BK$1,0),TRUE)</f>
        <v>0</v>
      </c>
      <c r="P133" s="18">
        <f>VLOOKUP($B133,'Published Daily Data'!$B:$BK,MATCH(P$1,'Published Daily Data'!$B$1:$BK$1,0),TRUE)</f>
        <v>-962</v>
      </c>
      <c r="Q133" s="18">
        <f>VLOOKUP($B133,'Published Daily Data'!$B:$BK,MATCH(Q$1,'Published Daily Data'!$B$1:$BK$1,0),TRUE)</f>
        <v>9801</v>
      </c>
      <c r="R133" s="18">
        <f>VLOOKUP($B133,'Published Daily Data'!$B:$BK,MATCH(R$1,'Published Daily Data'!$B$1:$BK$1,0),TRUE)</f>
        <v>0</v>
      </c>
      <c r="S133" s="18">
        <f>VLOOKUP($B133,'Published Daily Data'!$B:$BK,MATCH(S$1,'Published Daily Data'!$B$1:$BK$1,0),TRUE)</f>
        <v>0</v>
      </c>
      <c r="T133" s="18">
        <f>VLOOKUP($B133,'Published Daily Data'!$B:$BK,MATCH(T$1,'Published Daily Data'!$B$1:$BK$1,0),TRUE)</f>
        <v>-32561</v>
      </c>
      <c r="U133" s="18">
        <f>VLOOKUP($B133,'Published Daily Data'!$B:$BK,MATCH(U$1,'Published Daily Data'!$B$1:$BK$1,0),TRUE)</f>
        <v>-6516</v>
      </c>
      <c r="V133" s="18">
        <f>VLOOKUP($B133,'Published Daily Data'!$B:$BK,MATCH(V$1,'Published Daily Data'!$B$1:$BK$1,0),TRUE)</f>
        <v>-5180</v>
      </c>
      <c r="W133" s="18">
        <f>VLOOKUP($B133,'Published Daily Data'!$B:$BK,MATCH(W$1,'Published Daily Data'!$B$1:$BK$1,0),TRUE)</f>
        <v>-96465</v>
      </c>
      <c r="X133" s="18">
        <f>VLOOKUP($B133,'Published Daily Data'!$B:$BK,MATCH(X$1,'Published Daily Data'!$B$1:$BK$1,0),TRUE)</f>
        <v>-12802</v>
      </c>
      <c r="Y133" s="18">
        <f>VLOOKUP($B133,'Published Daily Data'!$B:$BK,MATCH(Y$1,'Published Daily Data'!$B$1:$BK$1,0),TRUE)</f>
        <v>-10300</v>
      </c>
      <c r="Z133" s="18">
        <f>VLOOKUP($B133,'Published Daily Data'!$B:$BK,MATCH(Z$1,'Published Daily Data'!$B$1:$BK$1,0),TRUE)</f>
        <v>-7548</v>
      </c>
      <c r="AA133" s="18">
        <f>VLOOKUP($B133,'Published Daily Data'!$B:$BK,MATCH(AA$1,'Published Daily Data'!$B$1:$BK$1,0),TRUE)</f>
        <v>18506</v>
      </c>
      <c r="AB133" s="18">
        <f>VLOOKUP($B133,'Published Daily Data'!$B:$BK,MATCH(AB$1,'Published Daily Data'!$B$1:$BK$1,0),TRUE)</f>
        <v>0</v>
      </c>
      <c r="AC133" s="18">
        <f>VLOOKUP($B133,'Published Daily Data'!$B:$BK,MATCH(AC$1,'Published Daily Data'!$B$1:$BK$1,0),TRUE)</f>
        <v>202592</v>
      </c>
      <c r="AD133" s="18">
        <f>VLOOKUP($B133,'Published Daily Data'!$B:$BK,MATCH(AD$1,'Published Daily Data'!$B$1:$BK$1,0),TRUE)</f>
        <v>112184</v>
      </c>
      <c r="AE133" s="18">
        <f>VLOOKUP($B133,'Published Daily Data'!$B:$BK,MATCH(AE$1,'Published Daily Data'!$B$1:$BK$1,0),TRUE)</f>
        <v>195653</v>
      </c>
      <c r="AF133" s="18">
        <f>VLOOKUP($B133,'Published Daily Data'!$B:$BK,MATCH(AF$1,'Published Daily Data'!$B$1:$BK$1,0),TRUE)</f>
        <v>338313</v>
      </c>
      <c r="AG133" s="18">
        <f>VLOOKUP($B133,'Published Daily Data'!$B:$BK,MATCH(AG$1,'Published Daily Data'!$B$1:$BK$1,0),TRUE)</f>
        <v>222403</v>
      </c>
      <c r="AH133" s="18">
        <f>VLOOKUP($B133,'Published Daily Data'!$B:$BK,MATCH(AH$1,'Published Daily Data'!$B$1:$BK$1,0),TRUE)</f>
        <v>491354</v>
      </c>
    </row>
    <row r="134" spans="1:34">
      <c r="A134" s="19"/>
      <c r="B134" s="25">
        <f t="shared" si="3"/>
        <v>43997</v>
      </c>
      <c r="C134" s="18">
        <f>VLOOKUP($B134,'Published Daily Data'!$B:$BK,MATCH(C$1,'Published Daily Data'!$B$1:$BK$1,0),TRUE)</f>
        <v>1767885</v>
      </c>
      <c r="D134" s="18">
        <f>VLOOKUP($B134,'Published Daily Data'!$B:$BK,MATCH(D$1,'Published Daily Data'!$B$1:$BK$1,0),TRUE)</f>
        <v>1767924</v>
      </c>
      <c r="E134" s="18">
        <f>VLOOKUP($B134,'Published Daily Data'!$B:$BK,MATCH(E$1,'Published Daily Data'!$B$1:$BK$1,0),TRUE)</f>
        <v>1619805</v>
      </c>
      <c r="F134" s="18">
        <f>VLOOKUP($B134,'Published Daily Data'!$B:$BK,MATCH(F$1,'Published Daily Data'!$B$1:$BK$1,0),TRUE)</f>
        <v>-170038</v>
      </c>
      <c r="G134" s="18">
        <f>VLOOKUP($B134,'Published Daily Data'!$B:$BK,MATCH(G$1,'Published Daily Data'!$B$1:$BK$1,0),TRUE)</f>
        <v>482535</v>
      </c>
      <c r="H134" s="18">
        <f>VLOOKUP($B134,'Published Daily Data'!$B:$BK,MATCH(H$1,'Published Daily Data'!$B$1:$BK$1,0),TRUE)</f>
        <v>416449</v>
      </c>
      <c r="I134" s="18">
        <f>VLOOKUP($B134,'Published Daily Data'!$B:$BK,MATCH(I$1,'Published Daily Data'!$B$1:$BK$1,0),TRUE)</f>
        <v>283715</v>
      </c>
      <c r="J134" s="18">
        <f>VLOOKUP($B134,'Published Daily Data'!$B:$BK,MATCH(J$1,'Published Daily Data'!$B$1:$BK$1,0),TRUE)</f>
        <v>64999</v>
      </c>
      <c r="K134" s="18">
        <f>VLOOKUP($B134,'Published Daily Data'!$B:$BK,MATCH(K$1,'Published Daily Data'!$B$1:$BK$1,0),TRUE)</f>
        <v>40917</v>
      </c>
      <c r="L134" s="18">
        <f>VLOOKUP($B134,'Published Daily Data'!$B:$BK,MATCH(L$1,'Published Daily Data'!$B$1:$BK$1,0),TRUE)</f>
        <v>2068</v>
      </c>
      <c r="M134" s="18">
        <f>VLOOKUP($B134,'Published Daily Data'!$B:$BK,MATCH(M$1,'Published Daily Data'!$B$1:$BK$1,0),TRUE)</f>
        <v>307676</v>
      </c>
      <c r="N134" s="18">
        <f>VLOOKUP($B134,'Published Daily Data'!$B:$BK,MATCH(N$1,'Published Daily Data'!$B$1:$BK$1,0),TRUE)</f>
        <v>21455</v>
      </c>
      <c r="O134" s="18">
        <f>VLOOKUP($B134,'Published Daily Data'!$B:$BK,MATCH(O$1,'Published Daily Data'!$B$1:$BK$1,0),TRUE)</f>
        <v>0</v>
      </c>
      <c r="P134" s="18">
        <f>VLOOKUP($B134,'Published Daily Data'!$B:$BK,MATCH(P$1,'Published Daily Data'!$B$1:$BK$1,0),TRUE)</f>
        <v>-655</v>
      </c>
      <c r="Q134" s="18">
        <f>VLOOKUP($B134,'Published Daily Data'!$B:$BK,MATCH(Q$1,'Published Daily Data'!$B$1:$BK$1,0),TRUE)</f>
        <v>821</v>
      </c>
      <c r="R134" s="18">
        <f>VLOOKUP($B134,'Published Daily Data'!$B:$BK,MATCH(R$1,'Published Daily Data'!$B$1:$BK$1,0),TRUE)</f>
        <v>0</v>
      </c>
      <c r="S134" s="18">
        <f>VLOOKUP($B134,'Published Daily Data'!$B:$BK,MATCH(S$1,'Published Daily Data'!$B$1:$BK$1,0),TRUE)</f>
        <v>0</v>
      </c>
      <c r="T134" s="18">
        <f>VLOOKUP($B134,'Published Daily Data'!$B:$BK,MATCH(T$1,'Published Daily Data'!$B$1:$BK$1,0),TRUE)</f>
        <v>-32702</v>
      </c>
      <c r="U134" s="18">
        <f>VLOOKUP($B134,'Published Daily Data'!$B:$BK,MATCH(U$1,'Published Daily Data'!$B$1:$BK$1,0),TRUE)</f>
        <v>-6125</v>
      </c>
      <c r="V134" s="18">
        <f>VLOOKUP($B134,'Published Daily Data'!$B:$BK,MATCH(V$1,'Published Daily Data'!$B$1:$BK$1,0),TRUE)</f>
        <v>-27896</v>
      </c>
      <c r="W134" s="18">
        <f>VLOOKUP($B134,'Published Daily Data'!$B:$BK,MATCH(W$1,'Published Daily Data'!$B$1:$BK$1,0),TRUE)</f>
        <v>-100820</v>
      </c>
      <c r="X134" s="18">
        <f>VLOOKUP($B134,'Published Daily Data'!$B:$BK,MATCH(X$1,'Published Daily Data'!$B$1:$BK$1,0),TRUE)</f>
        <v>-9825</v>
      </c>
      <c r="Y134" s="18">
        <f>VLOOKUP($B134,'Published Daily Data'!$B:$BK,MATCH(Y$1,'Published Daily Data'!$B$1:$BK$1,0),TRUE)</f>
        <v>-8819</v>
      </c>
      <c r="Z134" s="18">
        <f>VLOOKUP($B134,'Published Daily Data'!$B:$BK,MATCH(Z$1,'Published Daily Data'!$B$1:$BK$1,0),TRUE)</f>
        <v>-4585</v>
      </c>
      <c r="AA134" s="18">
        <f>VLOOKUP($B134,'Published Daily Data'!$B:$BK,MATCH(AA$1,'Published Daily Data'!$B$1:$BK$1,0),TRUE)</f>
        <v>20568</v>
      </c>
      <c r="AB134" s="18">
        <f>VLOOKUP($B134,'Published Daily Data'!$B:$BK,MATCH(AB$1,'Published Daily Data'!$B$1:$BK$1,0),TRUE)</f>
        <v>0</v>
      </c>
      <c r="AC134" s="18">
        <f>VLOOKUP($B134,'Published Daily Data'!$B:$BK,MATCH(AC$1,'Published Daily Data'!$B$1:$BK$1,0),TRUE)</f>
        <v>248597</v>
      </c>
      <c r="AD134" s="18">
        <f>VLOOKUP($B134,'Published Daily Data'!$B:$BK,MATCH(AD$1,'Published Daily Data'!$B$1:$BK$1,0),TRUE)</f>
        <v>121767</v>
      </c>
      <c r="AE134" s="18">
        <f>VLOOKUP($B134,'Published Daily Data'!$B:$BK,MATCH(AE$1,'Published Daily Data'!$B$1:$BK$1,0),TRUE)</f>
        <v>221120</v>
      </c>
      <c r="AF134" s="18">
        <f>VLOOKUP($B134,'Published Daily Data'!$B:$BK,MATCH(AF$1,'Published Daily Data'!$B$1:$BK$1,0),TRUE)</f>
        <v>404072</v>
      </c>
      <c r="AG134" s="18">
        <f>VLOOKUP($B134,'Published Daily Data'!$B:$BK,MATCH(AG$1,'Published Daily Data'!$B$1:$BK$1,0),TRUE)</f>
        <v>248817</v>
      </c>
      <c r="AH134" s="18">
        <f>VLOOKUP($B134,'Published Daily Data'!$B:$BK,MATCH(AH$1,'Published Daily Data'!$B$1:$BK$1,0),TRUE)</f>
        <v>522029</v>
      </c>
    </row>
    <row r="135" spans="1:34">
      <c r="A135" s="19"/>
      <c r="B135" s="25">
        <f t="shared" si="3"/>
        <v>43998</v>
      </c>
      <c r="C135" s="18">
        <f>VLOOKUP($B135,'Published Daily Data'!$B:$BK,MATCH(C$1,'Published Daily Data'!$B$1:$BK$1,0),TRUE)</f>
        <v>1854870</v>
      </c>
      <c r="D135" s="18">
        <f>VLOOKUP($B135,'Published Daily Data'!$B:$BK,MATCH(D$1,'Published Daily Data'!$B$1:$BK$1,0),TRUE)</f>
        <v>1869183</v>
      </c>
      <c r="E135" s="18">
        <f>VLOOKUP($B135,'Published Daily Data'!$B:$BK,MATCH(E$1,'Published Daily Data'!$B$1:$BK$1,0),TRUE)</f>
        <v>1694134</v>
      </c>
      <c r="F135" s="18">
        <f>VLOOKUP($B135,'Published Daily Data'!$B:$BK,MATCH(F$1,'Published Daily Data'!$B$1:$BK$1,0),TRUE)</f>
        <v>-199558</v>
      </c>
      <c r="G135" s="18">
        <f>VLOOKUP($B135,'Published Daily Data'!$B:$BK,MATCH(G$1,'Published Daily Data'!$B$1:$BK$1,0),TRUE)</f>
        <v>499757</v>
      </c>
      <c r="H135" s="18">
        <f>VLOOKUP($B135,'Published Daily Data'!$B:$BK,MATCH(H$1,'Published Daily Data'!$B$1:$BK$1,0),TRUE)</f>
        <v>479247</v>
      </c>
      <c r="I135" s="18">
        <f>VLOOKUP($B135,'Published Daily Data'!$B:$BK,MATCH(I$1,'Published Daily Data'!$B$1:$BK$1,0),TRUE)</f>
        <v>284075</v>
      </c>
      <c r="J135" s="18">
        <f>VLOOKUP($B135,'Published Daily Data'!$B:$BK,MATCH(J$1,'Published Daily Data'!$B$1:$BK$1,0),TRUE)</f>
        <v>69683</v>
      </c>
      <c r="K135" s="18">
        <f>VLOOKUP($B135,'Published Daily Data'!$B:$BK,MATCH(K$1,'Published Daily Data'!$B$1:$BK$1,0),TRUE)</f>
        <v>40433</v>
      </c>
      <c r="L135" s="18">
        <f>VLOOKUP($B135,'Published Daily Data'!$B:$BK,MATCH(L$1,'Published Daily Data'!$B$1:$BK$1,0),TRUE)</f>
        <v>2634</v>
      </c>
      <c r="M135" s="18">
        <f>VLOOKUP($B135,'Published Daily Data'!$B:$BK,MATCH(M$1,'Published Daily Data'!$B$1:$BK$1,0),TRUE)</f>
        <v>297073</v>
      </c>
      <c r="N135" s="18">
        <f>VLOOKUP($B135,'Published Daily Data'!$B:$BK,MATCH(N$1,'Published Daily Data'!$B$1:$BK$1,0),TRUE)</f>
        <v>21242</v>
      </c>
      <c r="O135" s="18">
        <f>VLOOKUP($B135,'Published Daily Data'!$B:$BK,MATCH(O$1,'Published Daily Data'!$B$1:$BK$1,0),TRUE)</f>
        <v>0</v>
      </c>
      <c r="P135" s="18">
        <f>VLOOKUP($B135,'Published Daily Data'!$B:$BK,MATCH(P$1,'Published Daily Data'!$B$1:$BK$1,0),TRUE)</f>
        <v>-555</v>
      </c>
      <c r="Q135" s="18">
        <f>VLOOKUP($B135,'Published Daily Data'!$B:$BK,MATCH(Q$1,'Published Daily Data'!$B$1:$BK$1,0),TRUE)</f>
        <v>-2158</v>
      </c>
      <c r="R135" s="18">
        <f>VLOOKUP($B135,'Published Daily Data'!$B:$BK,MATCH(R$1,'Published Daily Data'!$B$1:$BK$1,0),TRUE)</f>
        <v>0</v>
      </c>
      <c r="S135" s="18">
        <f>VLOOKUP($B135,'Published Daily Data'!$B:$BK,MATCH(S$1,'Published Daily Data'!$B$1:$BK$1,0),TRUE)</f>
        <v>0</v>
      </c>
      <c r="T135" s="18">
        <f>VLOOKUP($B135,'Published Daily Data'!$B:$BK,MATCH(T$1,'Published Daily Data'!$B$1:$BK$1,0),TRUE)</f>
        <v>-32784</v>
      </c>
      <c r="U135" s="18">
        <f>VLOOKUP($B135,'Published Daily Data'!$B:$BK,MATCH(U$1,'Published Daily Data'!$B$1:$BK$1,0),TRUE)</f>
        <v>-7821</v>
      </c>
      <c r="V135" s="18">
        <f>VLOOKUP($B135,'Published Daily Data'!$B:$BK,MATCH(V$1,'Published Daily Data'!$B$1:$BK$1,0),TRUE)</f>
        <v>-37848</v>
      </c>
      <c r="W135" s="18">
        <f>VLOOKUP($B135,'Published Daily Data'!$B:$BK,MATCH(W$1,'Published Daily Data'!$B$1:$BK$1,0),TRUE)</f>
        <v>-108004</v>
      </c>
      <c r="X135" s="18">
        <f>VLOOKUP($B135,'Published Daily Data'!$B:$BK,MATCH(X$1,'Published Daily Data'!$B$1:$BK$1,0),TRUE)</f>
        <v>-9772</v>
      </c>
      <c r="Y135" s="18">
        <f>VLOOKUP($B135,'Published Daily Data'!$B:$BK,MATCH(Y$1,'Published Daily Data'!$B$1:$BK$1,0),TRUE)</f>
        <v>-7874</v>
      </c>
      <c r="Z135" s="18">
        <f>VLOOKUP($B135,'Published Daily Data'!$B:$BK,MATCH(Z$1,'Published Daily Data'!$B$1:$BK$1,0),TRUE)</f>
        <v>-7743</v>
      </c>
      <c r="AA135" s="18">
        <f>VLOOKUP($B135,'Published Daily Data'!$B:$BK,MATCH(AA$1,'Published Daily Data'!$B$1:$BK$1,0),TRUE)</f>
        <v>15001</v>
      </c>
      <c r="AB135" s="18">
        <f>VLOOKUP($B135,'Published Daily Data'!$B:$BK,MATCH(AB$1,'Published Daily Data'!$B$1:$BK$1,0),TRUE)</f>
        <v>0</v>
      </c>
      <c r="AC135" s="18">
        <f>VLOOKUP($B135,'Published Daily Data'!$B:$BK,MATCH(AC$1,'Published Daily Data'!$B$1:$BK$1,0),TRUE)</f>
        <v>280629</v>
      </c>
      <c r="AD135" s="18">
        <f>VLOOKUP($B135,'Published Daily Data'!$B:$BK,MATCH(AD$1,'Published Daily Data'!$B$1:$BK$1,0),TRUE)</f>
        <v>129396</v>
      </c>
      <c r="AE135" s="18">
        <f>VLOOKUP($B135,'Published Daily Data'!$B:$BK,MATCH(AE$1,'Published Daily Data'!$B$1:$BK$1,0),TRUE)</f>
        <v>242093</v>
      </c>
      <c r="AF135" s="18">
        <f>VLOOKUP($B135,'Published Daily Data'!$B:$BK,MATCH(AF$1,'Published Daily Data'!$B$1:$BK$1,0),TRUE)</f>
        <v>451044</v>
      </c>
      <c r="AG135" s="18">
        <f>VLOOKUP($B135,'Published Daily Data'!$B:$BK,MATCH(AG$1,'Published Daily Data'!$B$1:$BK$1,0),TRUE)</f>
        <v>253987</v>
      </c>
      <c r="AH135" s="18">
        <f>VLOOKUP($B135,'Published Daily Data'!$B:$BK,MATCH(AH$1,'Published Daily Data'!$B$1:$BK$1,0),TRUE)</f>
        <v>510443</v>
      </c>
    </row>
    <row r="136" spans="1:34">
      <c r="A136" s="19"/>
      <c r="B136" s="25">
        <f t="shared" si="3"/>
        <v>43999</v>
      </c>
      <c r="C136" s="18">
        <f>VLOOKUP($B136,'Published Daily Data'!$B:$BK,MATCH(C$1,'Published Daily Data'!$B$1:$BK$1,0),TRUE)</f>
        <v>1931920</v>
      </c>
      <c r="D136" s="18">
        <f>VLOOKUP($B136,'Published Daily Data'!$B:$BK,MATCH(D$1,'Published Daily Data'!$B$1:$BK$1,0),TRUE)</f>
        <v>1924417</v>
      </c>
      <c r="E136" s="18">
        <f>VLOOKUP($B136,'Published Daily Data'!$B:$BK,MATCH(E$1,'Published Daily Data'!$B$1:$BK$1,0),TRUE)</f>
        <v>1735270</v>
      </c>
      <c r="F136" s="18">
        <f>VLOOKUP($B136,'Published Daily Data'!$B:$BK,MATCH(F$1,'Published Daily Data'!$B$1:$BK$1,0),TRUE)</f>
        <v>-212419</v>
      </c>
      <c r="G136" s="18">
        <f>VLOOKUP($B136,'Published Daily Data'!$B:$BK,MATCH(G$1,'Published Daily Data'!$B$1:$BK$1,0),TRUE)</f>
        <v>498273</v>
      </c>
      <c r="H136" s="18">
        <f>VLOOKUP($B136,'Published Daily Data'!$B:$BK,MATCH(H$1,'Published Daily Data'!$B$1:$BK$1,0),TRUE)</f>
        <v>534385</v>
      </c>
      <c r="I136" s="18">
        <f>VLOOKUP($B136,'Published Daily Data'!$B:$BK,MATCH(I$1,'Published Daily Data'!$B$1:$BK$1,0),TRUE)</f>
        <v>281824</v>
      </c>
      <c r="J136" s="18">
        <f>VLOOKUP($B136,'Published Daily Data'!$B:$BK,MATCH(J$1,'Published Daily Data'!$B$1:$BK$1,0),TRUE)</f>
        <v>75147</v>
      </c>
      <c r="K136" s="18">
        <f>VLOOKUP($B136,'Published Daily Data'!$B:$BK,MATCH(K$1,'Published Daily Data'!$B$1:$BK$1,0),TRUE)</f>
        <v>36934</v>
      </c>
      <c r="L136" s="18">
        <f>VLOOKUP($B136,'Published Daily Data'!$B:$BK,MATCH(L$1,'Published Daily Data'!$B$1:$BK$1,0),TRUE)</f>
        <v>2530</v>
      </c>
      <c r="M136" s="18">
        <f>VLOOKUP($B136,'Published Daily Data'!$B:$BK,MATCH(M$1,'Published Daily Data'!$B$1:$BK$1,0),TRUE)</f>
        <v>285264</v>
      </c>
      <c r="N136" s="18">
        <f>VLOOKUP($B136,'Published Daily Data'!$B:$BK,MATCH(N$1,'Published Daily Data'!$B$1:$BK$1,0),TRUE)</f>
        <v>20921</v>
      </c>
      <c r="O136" s="18">
        <f>VLOOKUP($B136,'Published Daily Data'!$B:$BK,MATCH(O$1,'Published Daily Data'!$B$1:$BK$1,0),TRUE)</f>
        <v>0</v>
      </c>
      <c r="P136" s="18">
        <f>VLOOKUP($B136,'Published Daily Data'!$B:$BK,MATCH(P$1,'Published Daily Data'!$B$1:$BK$1,0),TRUE)</f>
        <v>-767</v>
      </c>
      <c r="Q136" s="18">
        <f>VLOOKUP($B136,'Published Daily Data'!$B:$BK,MATCH(Q$1,'Published Daily Data'!$B$1:$BK$1,0),TRUE)</f>
        <v>-1322</v>
      </c>
      <c r="R136" s="18">
        <f>VLOOKUP($B136,'Published Daily Data'!$B:$BK,MATCH(R$1,'Published Daily Data'!$B$1:$BK$1,0),TRUE)</f>
        <v>0</v>
      </c>
      <c r="S136" s="18">
        <f>VLOOKUP($B136,'Published Daily Data'!$B:$BK,MATCH(S$1,'Published Daily Data'!$B$1:$BK$1,0),TRUE)</f>
        <v>0</v>
      </c>
      <c r="T136" s="18">
        <f>VLOOKUP($B136,'Published Daily Data'!$B:$BK,MATCH(T$1,'Published Daily Data'!$B$1:$BK$1,0),TRUE)</f>
        <v>-31090</v>
      </c>
      <c r="U136" s="18">
        <f>VLOOKUP($B136,'Published Daily Data'!$B:$BK,MATCH(U$1,'Published Daily Data'!$B$1:$BK$1,0),TRUE)</f>
        <v>-7833</v>
      </c>
      <c r="V136" s="18">
        <f>VLOOKUP($B136,'Published Daily Data'!$B:$BK,MATCH(V$1,'Published Daily Data'!$B$1:$BK$1,0),TRUE)</f>
        <v>-36267</v>
      </c>
      <c r="W136" s="18">
        <f>VLOOKUP($B136,'Published Daily Data'!$B:$BK,MATCH(W$1,'Published Daily Data'!$B$1:$BK$1,0),TRUE)</f>
        <v>-129553</v>
      </c>
      <c r="X136" s="18">
        <f>VLOOKUP($B136,'Published Daily Data'!$B:$BK,MATCH(X$1,'Published Daily Data'!$B$1:$BK$1,0),TRUE)</f>
        <v>-7530</v>
      </c>
      <c r="Y136" s="18">
        <f>VLOOKUP($B136,'Published Daily Data'!$B:$BK,MATCH(Y$1,'Published Daily Data'!$B$1:$BK$1,0),TRUE)</f>
        <v>-6071</v>
      </c>
      <c r="Z136" s="18">
        <f>VLOOKUP($B136,'Published Daily Data'!$B:$BK,MATCH(Z$1,'Published Daily Data'!$B$1:$BK$1,0),TRUE)</f>
        <v>-11063</v>
      </c>
      <c r="AA136" s="18">
        <f>VLOOKUP($B136,'Published Daily Data'!$B:$BK,MATCH(AA$1,'Published Daily Data'!$B$1:$BK$1,0),TRUE)</f>
        <v>19077</v>
      </c>
      <c r="AB136" s="18">
        <f>VLOOKUP($B136,'Published Daily Data'!$B:$BK,MATCH(AB$1,'Published Daily Data'!$B$1:$BK$1,0),TRUE)</f>
        <v>0</v>
      </c>
      <c r="AC136" s="18">
        <f>VLOOKUP($B136,'Published Daily Data'!$B:$BK,MATCH(AC$1,'Published Daily Data'!$B$1:$BK$1,0),TRUE)</f>
        <v>285104</v>
      </c>
      <c r="AD136" s="18">
        <f>VLOOKUP($B136,'Published Daily Data'!$B:$BK,MATCH(AD$1,'Published Daily Data'!$B$1:$BK$1,0),TRUE)</f>
        <v>136555</v>
      </c>
      <c r="AE136" s="18">
        <f>VLOOKUP($B136,'Published Daily Data'!$B:$BK,MATCH(AE$1,'Published Daily Data'!$B$1:$BK$1,0),TRUE)</f>
        <v>252568</v>
      </c>
      <c r="AF136" s="18">
        <f>VLOOKUP($B136,'Published Daily Data'!$B:$BK,MATCH(AF$1,'Published Daily Data'!$B$1:$BK$1,0),TRUE)</f>
        <v>482042</v>
      </c>
      <c r="AG136" s="18">
        <f>VLOOKUP($B136,'Published Daily Data'!$B:$BK,MATCH(AG$1,'Published Daily Data'!$B$1:$BK$1,0),TRUE)</f>
        <v>264777</v>
      </c>
      <c r="AH136" s="18">
        <f>VLOOKUP($B136,'Published Daily Data'!$B:$BK,MATCH(AH$1,'Published Daily Data'!$B$1:$BK$1,0),TRUE)</f>
        <v>501742</v>
      </c>
    </row>
    <row r="137" spans="1:34">
      <c r="A137" s="19"/>
      <c r="B137" s="25">
        <f t="shared" si="3"/>
        <v>44000</v>
      </c>
      <c r="C137" s="18">
        <f>VLOOKUP($B137,'Published Daily Data'!$B:$BK,MATCH(C$1,'Published Daily Data'!$B$1:$BK$1,0),TRUE)</f>
        <v>2042744</v>
      </c>
      <c r="D137" s="18">
        <f>VLOOKUP($B137,'Published Daily Data'!$B:$BK,MATCH(D$1,'Published Daily Data'!$B$1:$BK$1,0),TRUE)</f>
        <v>1949081</v>
      </c>
      <c r="E137" s="18">
        <f>VLOOKUP($B137,'Published Daily Data'!$B:$BK,MATCH(E$1,'Published Daily Data'!$B$1:$BK$1,0),TRUE)</f>
        <v>1761617</v>
      </c>
      <c r="F137" s="18">
        <f>VLOOKUP($B137,'Published Daily Data'!$B:$BK,MATCH(F$1,'Published Daily Data'!$B$1:$BK$1,0),TRUE)</f>
        <v>0</v>
      </c>
      <c r="G137" s="18">
        <f>VLOOKUP($B137,'Published Daily Data'!$B:$BK,MATCH(G$1,'Published Daily Data'!$B$1:$BK$1,0),TRUE)</f>
        <v>536722</v>
      </c>
      <c r="H137" s="18">
        <f>VLOOKUP($B137,'Published Daily Data'!$B:$BK,MATCH(H$1,'Published Daily Data'!$B$1:$BK$1,0),TRUE)</f>
        <v>604989</v>
      </c>
      <c r="I137" s="18">
        <f>VLOOKUP($B137,'Published Daily Data'!$B:$BK,MATCH(I$1,'Published Daily Data'!$B$1:$BK$1,0),TRUE)</f>
        <v>283772</v>
      </c>
      <c r="J137" s="18">
        <f>VLOOKUP($B137,'Published Daily Data'!$B:$BK,MATCH(J$1,'Published Daily Data'!$B$1:$BK$1,0),TRUE)</f>
        <v>73419</v>
      </c>
      <c r="K137" s="18">
        <f>VLOOKUP($B137,'Published Daily Data'!$B:$BK,MATCH(K$1,'Published Daily Data'!$B$1:$BK$1,0),TRUE)</f>
        <v>40736</v>
      </c>
      <c r="L137" s="18">
        <f>VLOOKUP($B137,'Published Daily Data'!$B:$BK,MATCH(L$1,'Published Daily Data'!$B$1:$BK$1,0),TRUE)</f>
        <v>1766</v>
      </c>
      <c r="M137" s="18">
        <f>VLOOKUP($B137,'Published Daily Data'!$B:$BK,MATCH(M$1,'Published Daily Data'!$B$1:$BK$1,0),TRUE)</f>
        <v>198732</v>
      </c>
      <c r="N137" s="18">
        <f>VLOOKUP($B137,'Published Daily Data'!$B:$BK,MATCH(N$1,'Published Daily Data'!$B$1:$BK$1,0),TRUE)</f>
        <v>21489</v>
      </c>
      <c r="O137" s="18">
        <f>VLOOKUP($B137,'Published Daily Data'!$B:$BK,MATCH(O$1,'Published Daily Data'!$B$1:$BK$1,0),TRUE)</f>
        <v>0</v>
      </c>
      <c r="P137" s="18">
        <f>VLOOKUP($B137,'Published Daily Data'!$B:$BK,MATCH(P$1,'Published Daily Data'!$B$1:$BK$1,0),TRUE)</f>
        <v>-857</v>
      </c>
      <c r="Q137" s="18">
        <f>VLOOKUP($B137,'Published Daily Data'!$B:$BK,MATCH(Q$1,'Published Daily Data'!$B$1:$BK$1,0),TRUE)</f>
        <v>2622</v>
      </c>
      <c r="R137" s="18">
        <f>VLOOKUP($B137,'Published Daily Data'!$B:$BK,MATCH(R$1,'Published Daily Data'!$B$1:$BK$1,0),TRUE)</f>
        <v>0</v>
      </c>
      <c r="S137" s="18">
        <f>VLOOKUP($B137,'Published Daily Data'!$B:$BK,MATCH(S$1,'Published Daily Data'!$B$1:$BK$1,0),TRUE)</f>
        <v>0</v>
      </c>
      <c r="T137" s="18">
        <f>VLOOKUP($B137,'Published Daily Data'!$B:$BK,MATCH(T$1,'Published Daily Data'!$B$1:$BK$1,0),TRUE)</f>
        <v>-30111</v>
      </c>
      <c r="U137" s="18">
        <f>VLOOKUP($B137,'Published Daily Data'!$B:$BK,MATCH(U$1,'Published Daily Data'!$B$1:$BK$1,0),TRUE)</f>
        <v>-9482</v>
      </c>
      <c r="V137" s="18">
        <f>VLOOKUP($B137,'Published Daily Data'!$B:$BK,MATCH(V$1,'Published Daily Data'!$B$1:$BK$1,0),TRUE)</f>
        <v>-38001</v>
      </c>
      <c r="W137" s="18">
        <f>VLOOKUP($B137,'Published Daily Data'!$B:$BK,MATCH(W$1,'Published Daily Data'!$B$1:$BK$1,0),TRUE)</f>
        <v>-124213</v>
      </c>
      <c r="X137" s="18">
        <f>VLOOKUP($B137,'Published Daily Data'!$B:$BK,MATCH(X$1,'Published Daily Data'!$B$1:$BK$1,0),TRUE)</f>
        <v>-8773</v>
      </c>
      <c r="Y137" s="18">
        <f>VLOOKUP($B137,'Published Daily Data'!$B:$BK,MATCH(Y$1,'Published Daily Data'!$B$1:$BK$1,0),TRUE)</f>
        <v>-3697</v>
      </c>
      <c r="Z137" s="18">
        <f>VLOOKUP($B137,'Published Daily Data'!$B:$BK,MATCH(Z$1,'Published Daily Data'!$B$1:$BK$1,0),TRUE)</f>
        <v>-13086</v>
      </c>
      <c r="AA137" s="18">
        <f>VLOOKUP($B137,'Published Daily Data'!$B:$BK,MATCH(AA$1,'Published Daily Data'!$B$1:$BK$1,0),TRUE)</f>
        <v>23910</v>
      </c>
      <c r="AB137" s="18">
        <f>VLOOKUP($B137,'Published Daily Data'!$B:$BK,MATCH(AB$1,'Published Daily Data'!$B$1:$BK$1,0),TRUE)</f>
        <v>0</v>
      </c>
      <c r="AC137" s="18">
        <f>VLOOKUP($B137,'Published Daily Data'!$B:$BK,MATCH(AC$1,'Published Daily Data'!$B$1:$BK$1,0),TRUE)</f>
        <v>266884</v>
      </c>
      <c r="AD137" s="18">
        <f>VLOOKUP($B137,'Published Daily Data'!$B:$BK,MATCH(AD$1,'Published Daily Data'!$B$1:$BK$1,0),TRUE)</f>
        <v>142980</v>
      </c>
      <c r="AE137" s="18">
        <f>VLOOKUP($B137,'Published Daily Data'!$B:$BK,MATCH(AE$1,'Published Daily Data'!$B$1:$BK$1,0),TRUE)</f>
        <v>257975</v>
      </c>
      <c r="AF137" s="18">
        <f>VLOOKUP($B137,'Published Daily Data'!$B:$BK,MATCH(AF$1,'Published Daily Data'!$B$1:$BK$1,0),TRUE)</f>
        <v>502619</v>
      </c>
      <c r="AG137" s="18">
        <f>VLOOKUP($B137,'Published Daily Data'!$B:$BK,MATCH(AG$1,'Published Daily Data'!$B$1:$BK$1,0),TRUE)</f>
        <v>266721</v>
      </c>
      <c r="AH137" s="18">
        <f>VLOOKUP($B137,'Published Daily Data'!$B:$BK,MATCH(AH$1,'Published Daily Data'!$B$1:$BK$1,0),TRUE)</f>
        <v>510250</v>
      </c>
    </row>
    <row r="138" spans="1:34">
      <c r="A138" s="19"/>
      <c r="B138" s="25">
        <f t="shared" si="3"/>
        <v>44001</v>
      </c>
      <c r="C138" s="18">
        <f>VLOOKUP($B138,'Published Daily Data'!$B:$BK,MATCH(C$1,'Published Daily Data'!$B$1:$BK$1,0),TRUE)</f>
        <v>2066907</v>
      </c>
      <c r="D138" s="18">
        <f>VLOOKUP($B138,'Published Daily Data'!$B:$BK,MATCH(D$1,'Published Daily Data'!$B$1:$BK$1,0),TRUE)</f>
        <v>1947468</v>
      </c>
      <c r="E138" s="18">
        <f>VLOOKUP($B138,'Published Daily Data'!$B:$BK,MATCH(E$1,'Published Daily Data'!$B$1:$BK$1,0),TRUE)</f>
        <v>1751868</v>
      </c>
      <c r="F138" s="18">
        <f>VLOOKUP($B138,'Published Daily Data'!$B:$BK,MATCH(F$1,'Published Daily Data'!$B$1:$BK$1,0),TRUE)</f>
        <v>-216896</v>
      </c>
      <c r="G138" s="18">
        <f>VLOOKUP($B138,'Published Daily Data'!$B:$BK,MATCH(G$1,'Published Daily Data'!$B$1:$BK$1,0),TRUE)</f>
        <v>570850</v>
      </c>
      <c r="H138" s="18">
        <f>VLOOKUP($B138,'Published Daily Data'!$B:$BK,MATCH(H$1,'Published Daily Data'!$B$1:$BK$1,0),TRUE)</f>
        <v>677854</v>
      </c>
      <c r="I138" s="18">
        <f>VLOOKUP($B138,'Published Daily Data'!$B:$BK,MATCH(I$1,'Published Daily Data'!$B$1:$BK$1,0),TRUE)</f>
        <v>284269</v>
      </c>
      <c r="J138" s="18">
        <f>VLOOKUP($B138,'Published Daily Data'!$B:$BK,MATCH(J$1,'Published Daily Data'!$B$1:$BK$1,0),TRUE)</f>
        <v>91853</v>
      </c>
      <c r="K138" s="18">
        <f>VLOOKUP($B138,'Published Daily Data'!$B:$BK,MATCH(K$1,'Published Daily Data'!$B$1:$BK$1,0),TRUE)</f>
        <v>39924</v>
      </c>
      <c r="L138" s="18">
        <f>VLOOKUP($B138,'Published Daily Data'!$B:$BK,MATCH(L$1,'Published Daily Data'!$B$1:$BK$1,0),TRUE)</f>
        <v>2798</v>
      </c>
      <c r="M138" s="18">
        <f>VLOOKUP($B138,'Published Daily Data'!$B:$BK,MATCH(M$1,'Published Daily Data'!$B$1:$BK$1,0),TRUE)</f>
        <v>61917</v>
      </c>
      <c r="N138" s="18">
        <f>VLOOKUP($B138,'Published Daily Data'!$B:$BK,MATCH(N$1,'Published Daily Data'!$B$1:$BK$1,0),TRUE)</f>
        <v>22411</v>
      </c>
      <c r="O138" s="18">
        <f>VLOOKUP($B138,'Published Daily Data'!$B:$BK,MATCH(O$1,'Published Daily Data'!$B$1:$BK$1,0),TRUE)</f>
        <v>0</v>
      </c>
      <c r="P138" s="18">
        <f>VLOOKUP($B138,'Published Daily Data'!$B:$BK,MATCH(P$1,'Published Daily Data'!$B$1:$BK$1,0),TRUE)</f>
        <v>-778</v>
      </c>
      <c r="Q138" s="18">
        <f>VLOOKUP($B138,'Published Daily Data'!$B:$BK,MATCH(Q$1,'Published Daily Data'!$B$1:$BK$1,0),TRUE)</f>
        <v>-617</v>
      </c>
      <c r="R138" s="18">
        <f>VLOOKUP($B138,'Published Daily Data'!$B:$BK,MATCH(R$1,'Published Daily Data'!$B$1:$BK$1,0),TRUE)</f>
        <v>0</v>
      </c>
      <c r="S138" s="18">
        <f>VLOOKUP($B138,'Published Daily Data'!$B:$BK,MATCH(S$1,'Published Daily Data'!$B$1:$BK$1,0),TRUE)</f>
        <v>0</v>
      </c>
      <c r="T138" s="18">
        <f>VLOOKUP($B138,'Published Daily Data'!$B:$BK,MATCH(T$1,'Published Daily Data'!$B$1:$BK$1,0),TRUE)</f>
        <v>-32685</v>
      </c>
      <c r="U138" s="18">
        <f>VLOOKUP($B138,'Published Daily Data'!$B:$BK,MATCH(U$1,'Published Daily Data'!$B$1:$BK$1,0),TRUE)</f>
        <v>-9300</v>
      </c>
      <c r="V138" s="18">
        <f>VLOOKUP($B138,'Published Daily Data'!$B:$BK,MATCH(V$1,'Published Daily Data'!$B$1:$BK$1,0),TRUE)</f>
        <v>-43932</v>
      </c>
      <c r="W138" s="18">
        <f>VLOOKUP($B138,'Published Daily Data'!$B:$BK,MATCH(W$1,'Published Daily Data'!$B$1:$BK$1,0),TRUE)</f>
        <v>-132235</v>
      </c>
      <c r="X138" s="18">
        <f>VLOOKUP($B138,'Published Daily Data'!$B:$BK,MATCH(X$1,'Published Daily Data'!$B$1:$BK$1,0),TRUE)</f>
        <v>-7573</v>
      </c>
      <c r="Y138" s="18">
        <f>VLOOKUP($B138,'Published Daily Data'!$B:$BK,MATCH(Y$1,'Published Daily Data'!$B$1:$BK$1,0),TRUE)</f>
        <v>-4039</v>
      </c>
      <c r="Z138" s="18">
        <f>VLOOKUP($B138,'Published Daily Data'!$B:$BK,MATCH(Z$1,'Published Daily Data'!$B$1:$BK$1,0),TRUE)</f>
        <v>-10230</v>
      </c>
      <c r="AA138" s="18">
        <f>VLOOKUP($B138,'Published Daily Data'!$B:$BK,MATCH(AA$1,'Published Daily Data'!$B$1:$BK$1,0),TRUE)</f>
        <v>24493</v>
      </c>
      <c r="AB138" s="18">
        <f>VLOOKUP($B138,'Published Daily Data'!$B:$BK,MATCH(AB$1,'Published Daily Data'!$B$1:$BK$1,0),TRUE)</f>
        <v>0</v>
      </c>
      <c r="AC138" s="18">
        <f>VLOOKUP($B138,'Published Daily Data'!$B:$BK,MATCH(AC$1,'Published Daily Data'!$B$1:$BK$1,0),TRUE)</f>
        <v>239077</v>
      </c>
      <c r="AD138" s="18">
        <f>VLOOKUP($B138,'Published Daily Data'!$B:$BK,MATCH(AD$1,'Published Daily Data'!$B$1:$BK$1,0),TRUE)</f>
        <v>144226</v>
      </c>
      <c r="AE138" s="18">
        <f>VLOOKUP($B138,'Published Daily Data'!$B:$BK,MATCH(AE$1,'Published Daily Data'!$B$1:$BK$1,0),TRUE)</f>
        <v>269253</v>
      </c>
      <c r="AF138" s="18">
        <f>VLOOKUP($B138,'Published Daily Data'!$B:$BK,MATCH(AF$1,'Published Daily Data'!$B$1:$BK$1,0),TRUE)</f>
        <v>516508</v>
      </c>
      <c r="AG138" s="18">
        <f>VLOOKUP($B138,'Published Daily Data'!$B:$BK,MATCH(AG$1,'Published Daily Data'!$B$1:$BK$1,0),TRUE)</f>
        <v>258268</v>
      </c>
      <c r="AH138" s="18">
        <f>VLOOKUP($B138,'Published Daily Data'!$B:$BK,MATCH(AH$1,'Published Daily Data'!$B$1:$BK$1,0),TRUE)</f>
        <v>518435</v>
      </c>
    </row>
    <row r="139" spans="1:34">
      <c r="A139" s="19"/>
      <c r="B139" s="25">
        <f t="shared" si="3"/>
        <v>44002</v>
      </c>
      <c r="C139" s="18">
        <f>VLOOKUP($B139,'Published Daily Data'!$B:$BK,MATCH(C$1,'Published Daily Data'!$B$1:$BK$1,0),TRUE)</f>
        <v>1929686</v>
      </c>
      <c r="D139" s="18">
        <f>VLOOKUP($B139,'Published Daily Data'!$B:$BK,MATCH(D$1,'Published Daily Data'!$B$1:$BK$1,0),TRUE)</f>
        <v>1840331</v>
      </c>
      <c r="E139" s="18">
        <f>VLOOKUP($B139,'Published Daily Data'!$B:$BK,MATCH(E$1,'Published Daily Data'!$B$1:$BK$1,0),TRUE)</f>
        <v>1669461</v>
      </c>
      <c r="F139" s="18">
        <f>VLOOKUP($B139,'Published Daily Data'!$B:$BK,MATCH(F$1,'Published Daily Data'!$B$1:$BK$1,0),TRUE)</f>
        <v>-194418</v>
      </c>
      <c r="G139" s="18">
        <f>VLOOKUP($B139,'Published Daily Data'!$B:$BK,MATCH(G$1,'Published Daily Data'!$B$1:$BK$1,0),TRUE)</f>
        <v>541193</v>
      </c>
      <c r="H139" s="18">
        <f>VLOOKUP($B139,'Published Daily Data'!$B:$BK,MATCH(H$1,'Published Daily Data'!$B$1:$BK$1,0),TRUE)</f>
        <v>651463</v>
      </c>
      <c r="I139" s="18">
        <f>VLOOKUP($B139,'Published Daily Data'!$B:$BK,MATCH(I$1,'Published Daily Data'!$B$1:$BK$1,0),TRUE)</f>
        <v>267543</v>
      </c>
      <c r="J139" s="18">
        <f>VLOOKUP($B139,'Published Daily Data'!$B:$BK,MATCH(J$1,'Published Daily Data'!$B$1:$BK$1,0),TRUE)</f>
        <v>85214</v>
      </c>
      <c r="K139" s="18">
        <f>VLOOKUP($B139,'Published Daily Data'!$B:$BK,MATCH(K$1,'Published Daily Data'!$B$1:$BK$1,0),TRUE)</f>
        <v>36759</v>
      </c>
      <c r="L139" s="18">
        <f>VLOOKUP($B139,'Published Daily Data'!$B:$BK,MATCH(L$1,'Published Daily Data'!$B$1:$BK$1,0),TRUE)</f>
        <v>2197</v>
      </c>
      <c r="M139" s="18">
        <f>VLOOKUP($B139,'Published Daily Data'!$B:$BK,MATCH(M$1,'Published Daily Data'!$B$1:$BK$1,0),TRUE)</f>
        <v>63867</v>
      </c>
      <c r="N139" s="18">
        <f>VLOOKUP($B139,'Published Daily Data'!$B:$BK,MATCH(N$1,'Published Daily Data'!$B$1:$BK$1,0),TRUE)</f>
        <v>21236</v>
      </c>
      <c r="O139" s="18">
        <f>VLOOKUP($B139,'Published Daily Data'!$B:$BK,MATCH(O$1,'Published Daily Data'!$B$1:$BK$1,0),TRUE)</f>
        <v>0</v>
      </c>
      <c r="P139" s="18">
        <f>VLOOKUP($B139,'Published Daily Data'!$B:$BK,MATCH(P$1,'Published Daily Data'!$B$1:$BK$1,0),TRUE)</f>
        <v>-700</v>
      </c>
      <c r="Q139" s="18">
        <f>VLOOKUP($B139,'Published Daily Data'!$B:$BK,MATCH(Q$1,'Published Daily Data'!$B$1:$BK$1,0),TRUE)</f>
        <v>-852</v>
      </c>
      <c r="R139" s="18">
        <f>VLOOKUP($B139,'Published Daily Data'!$B:$BK,MATCH(R$1,'Published Daily Data'!$B$1:$BK$1,0),TRUE)</f>
        <v>0</v>
      </c>
      <c r="S139" s="18">
        <f>VLOOKUP($B139,'Published Daily Data'!$B:$BK,MATCH(S$1,'Published Daily Data'!$B$1:$BK$1,0),TRUE)</f>
        <v>0</v>
      </c>
      <c r="T139" s="18">
        <f>VLOOKUP($B139,'Published Daily Data'!$B:$BK,MATCH(T$1,'Published Daily Data'!$B$1:$BK$1,0),TRUE)</f>
        <v>-32540</v>
      </c>
      <c r="U139" s="18">
        <f>VLOOKUP($B139,'Published Daily Data'!$B:$BK,MATCH(U$1,'Published Daily Data'!$B$1:$BK$1,0),TRUE)</f>
        <v>-6675</v>
      </c>
      <c r="V139" s="18">
        <f>VLOOKUP($B139,'Published Daily Data'!$B:$BK,MATCH(V$1,'Published Daily Data'!$B$1:$BK$1,0),TRUE)</f>
        <v>-44301</v>
      </c>
      <c r="W139" s="18">
        <f>VLOOKUP($B139,'Published Daily Data'!$B:$BK,MATCH(W$1,'Published Daily Data'!$B$1:$BK$1,0),TRUE)</f>
        <v>-123547</v>
      </c>
      <c r="X139" s="18">
        <f>VLOOKUP($B139,'Published Daily Data'!$B:$BK,MATCH(X$1,'Published Daily Data'!$B$1:$BK$1,0),TRUE)</f>
        <v>-8051</v>
      </c>
      <c r="Y139" s="18">
        <f>VLOOKUP($B139,'Published Daily Data'!$B:$BK,MATCH(Y$1,'Published Daily Data'!$B$1:$BK$1,0),TRUE)</f>
        <v>-4461</v>
      </c>
      <c r="Z139" s="18">
        <f>VLOOKUP($B139,'Published Daily Data'!$B:$BK,MATCH(Z$1,'Published Daily Data'!$B$1:$BK$1,0),TRUE)</f>
        <v>-4119</v>
      </c>
      <c r="AA139" s="18">
        <f>VLOOKUP($B139,'Published Daily Data'!$B:$BK,MATCH(AA$1,'Published Daily Data'!$B$1:$BK$1,0),TRUE)</f>
        <v>30828</v>
      </c>
      <c r="AB139" s="18">
        <f>VLOOKUP($B139,'Published Daily Data'!$B:$BK,MATCH(AB$1,'Published Daily Data'!$B$1:$BK$1,0),TRUE)</f>
        <v>0</v>
      </c>
      <c r="AC139" s="18">
        <f>VLOOKUP($B139,'Published Daily Data'!$B:$BK,MATCH(AC$1,'Published Daily Data'!$B$1:$BK$1,0),TRUE)</f>
        <v>213757</v>
      </c>
      <c r="AD139" s="18">
        <f>VLOOKUP($B139,'Published Daily Data'!$B:$BK,MATCH(AD$1,'Published Daily Data'!$B$1:$BK$1,0),TRUE)</f>
        <v>132472</v>
      </c>
      <c r="AE139" s="18">
        <f>VLOOKUP($B139,'Published Daily Data'!$B:$BK,MATCH(AE$1,'Published Daily Data'!$B$1:$BK$1,0),TRUE)</f>
        <v>258939</v>
      </c>
      <c r="AF139" s="18">
        <f>VLOOKUP($B139,'Published Daily Data'!$B:$BK,MATCH(AF$1,'Published Daily Data'!$B$1:$BK$1,0),TRUE)</f>
        <v>484506</v>
      </c>
      <c r="AG139" s="18">
        <f>VLOOKUP($B139,'Published Daily Data'!$B:$BK,MATCH(AG$1,'Published Daily Data'!$B$1:$BK$1,0),TRUE)</f>
        <v>244876</v>
      </c>
      <c r="AH139" s="18">
        <f>VLOOKUP($B139,'Published Daily Data'!$B:$BK,MATCH(AH$1,'Published Daily Data'!$B$1:$BK$1,0),TRUE)</f>
        <v>504159</v>
      </c>
    </row>
    <row r="140" spans="1:34">
      <c r="A140" s="19"/>
      <c r="B140" s="25">
        <f t="shared" si="3"/>
        <v>44003</v>
      </c>
      <c r="C140" s="18">
        <f>VLOOKUP($B140,'Published Daily Data'!$B:$BK,MATCH(C$1,'Published Daily Data'!$B$1:$BK$1,0),TRUE)</f>
        <v>1869882</v>
      </c>
      <c r="D140" s="18">
        <f>VLOOKUP($B140,'Published Daily Data'!$B:$BK,MATCH(D$1,'Published Daily Data'!$B$1:$BK$1,0),TRUE)</f>
        <v>1766648</v>
      </c>
      <c r="E140" s="18">
        <f>VLOOKUP($B140,'Published Daily Data'!$B:$BK,MATCH(E$1,'Published Daily Data'!$B$1:$BK$1,0),TRUE)</f>
        <v>1608291</v>
      </c>
      <c r="F140" s="18">
        <f>VLOOKUP($B140,'Published Daily Data'!$B:$BK,MATCH(F$1,'Published Daily Data'!$B$1:$BK$1,0),TRUE)</f>
        <v>-178513</v>
      </c>
      <c r="G140" s="18">
        <f>VLOOKUP($B140,'Published Daily Data'!$B:$BK,MATCH(G$1,'Published Daily Data'!$B$1:$BK$1,0),TRUE)</f>
        <v>519227</v>
      </c>
      <c r="H140" s="18">
        <f>VLOOKUP($B140,'Published Daily Data'!$B:$BK,MATCH(H$1,'Published Daily Data'!$B$1:$BK$1,0),TRUE)</f>
        <v>588849</v>
      </c>
      <c r="I140" s="18">
        <f>VLOOKUP($B140,'Published Daily Data'!$B:$BK,MATCH(I$1,'Published Daily Data'!$B$1:$BK$1,0),TRUE)</f>
        <v>269604</v>
      </c>
      <c r="J140" s="18">
        <f>VLOOKUP($B140,'Published Daily Data'!$B:$BK,MATCH(J$1,'Published Daily Data'!$B$1:$BK$1,0),TRUE)</f>
        <v>70234</v>
      </c>
      <c r="K140" s="18">
        <f>VLOOKUP($B140,'Published Daily Data'!$B:$BK,MATCH(K$1,'Published Daily Data'!$B$1:$BK$1,0),TRUE)</f>
        <v>30869</v>
      </c>
      <c r="L140" s="18">
        <f>VLOOKUP($B140,'Published Daily Data'!$B:$BK,MATCH(L$1,'Published Daily Data'!$B$1:$BK$1,0),TRUE)</f>
        <v>2232</v>
      </c>
      <c r="M140" s="18">
        <f>VLOOKUP($B140,'Published Daily Data'!$B:$BK,MATCH(M$1,'Published Daily Data'!$B$1:$BK$1,0),TRUE)</f>
        <v>106301</v>
      </c>
      <c r="N140" s="18">
        <f>VLOOKUP($B140,'Published Daily Data'!$B:$BK,MATCH(N$1,'Published Daily Data'!$B$1:$BK$1,0),TRUE)</f>
        <v>20979</v>
      </c>
      <c r="O140" s="18">
        <f>VLOOKUP($B140,'Published Daily Data'!$B:$BK,MATCH(O$1,'Published Daily Data'!$B$1:$BK$1,0),TRUE)</f>
        <v>0</v>
      </c>
      <c r="P140" s="18">
        <f>VLOOKUP($B140,'Published Daily Data'!$B:$BK,MATCH(P$1,'Published Daily Data'!$B$1:$BK$1,0),TRUE)</f>
        <v>-1757</v>
      </c>
      <c r="Q140" s="18">
        <f>VLOOKUP($B140,'Published Daily Data'!$B:$BK,MATCH(Q$1,'Published Daily Data'!$B$1:$BK$1,0),TRUE)</f>
        <v>84</v>
      </c>
      <c r="R140" s="18">
        <f>VLOOKUP($B140,'Published Daily Data'!$B:$BK,MATCH(R$1,'Published Daily Data'!$B$1:$BK$1,0),TRUE)</f>
        <v>0</v>
      </c>
      <c r="S140" s="18">
        <f>VLOOKUP($B140,'Published Daily Data'!$B:$BK,MATCH(S$1,'Published Daily Data'!$B$1:$BK$1,0),TRUE)</f>
        <v>0</v>
      </c>
      <c r="T140" s="18">
        <f>VLOOKUP($B140,'Published Daily Data'!$B:$BK,MATCH(T$1,'Published Daily Data'!$B$1:$BK$1,0),TRUE)</f>
        <v>-28124</v>
      </c>
      <c r="U140" s="18">
        <f>VLOOKUP($B140,'Published Daily Data'!$B:$BK,MATCH(U$1,'Published Daily Data'!$B$1:$BK$1,0),TRUE)</f>
        <v>-6215</v>
      </c>
      <c r="V140" s="18">
        <f>VLOOKUP($B140,'Published Daily Data'!$B:$BK,MATCH(V$1,'Published Daily Data'!$B$1:$BK$1,0),TRUE)</f>
        <v>-43977</v>
      </c>
      <c r="W140" s="18">
        <f>VLOOKUP($B140,'Published Daily Data'!$B:$BK,MATCH(W$1,'Published Daily Data'!$B$1:$BK$1,0),TRUE)</f>
        <v>-107152</v>
      </c>
      <c r="X140" s="18">
        <f>VLOOKUP($B140,'Published Daily Data'!$B:$BK,MATCH(X$1,'Published Daily Data'!$B$1:$BK$1,0),TRUE)</f>
        <v>-10430</v>
      </c>
      <c r="Y140" s="18">
        <f>VLOOKUP($B140,'Published Daily Data'!$B:$BK,MATCH(Y$1,'Published Daily Data'!$B$1:$BK$1,0),TRUE)</f>
        <v>-5302</v>
      </c>
      <c r="Z140" s="18">
        <f>VLOOKUP($B140,'Published Daily Data'!$B:$BK,MATCH(Z$1,'Published Daily Data'!$B$1:$BK$1,0),TRUE)</f>
        <v>-13671</v>
      </c>
      <c r="AA140" s="18">
        <f>VLOOKUP($B140,'Published Daily Data'!$B:$BK,MATCH(AA$1,'Published Daily Data'!$B$1:$BK$1,0),TRUE)</f>
        <v>38031</v>
      </c>
      <c r="AB140" s="18">
        <f>VLOOKUP($B140,'Published Daily Data'!$B:$BK,MATCH(AB$1,'Published Daily Data'!$B$1:$BK$1,0),TRUE)</f>
        <v>0</v>
      </c>
      <c r="AC140" s="18">
        <f>VLOOKUP($B140,'Published Daily Data'!$B:$BK,MATCH(AC$1,'Published Daily Data'!$B$1:$BK$1,0),TRUE)</f>
        <v>219335</v>
      </c>
      <c r="AD140" s="18">
        <f>VLOOKUP($B140,'Published Daily Data'!$B:$BK,MATCH(AD$1,'Published Daily Data'!$B$1:$BK$1,0),TRUE)</f>
        <v>124920</v>
      </c>
      <c r="AE140" s="18">
        <f>VLOOKUP($B140,'Published Daily Data'!$B:$BK,MATCH(AE$1,'Published Daily Data'!$B$1:$BK$1,0),TRUE)</f>
        <v>224151</v>
      </c>
      <c r="AF140" s="18">
        <f>VLOOKUP($B140,'Published Daily Data'!$B:$BK,MATCH(AF$1,'Published Daily Data'!$B$1:$BK$1,0),TRUE)</f>
        <v>455432</v>
      </c>
      <c r="AG140" s="18">
        <f>VLOOKUP($B140,'Published Daily Data'!$B:$BK,MATCH(AG$1,'Published Daily Data'!$B$1:$BK$1,0),TRUE)</f>
        <v>246840</v>
      </c>
      <c r="AH140" s="18">
        <f>VLOOKUP($B140,'Published Daily Data'!$B:$BK,MATCH(AH$1,'Published Daily Data'!$B$1:$BK$1,0),TRUE)</f>
        <v>494562</v>
      </c>
    </row>
    <row r="141" spans="1:34">
      <c r="A141" s="19"/>
      <c r="B141" s="25">
        <f t="shared" si="3"/>
        <v>44004</v>
      </c>
      <c r="C141" s="18">
        <f>VLOOKUP($B141,'Published Daily Data'!$B:$BK,MATCH(C$1,'Published Daily Data'!$B$1:$BK$1,0),TRUE)</f>
        <v>2004915</v>
      </c>
      <c r="D141" s="18">
        <f>VLOOKUP($B141,'Published Daily Data'!$B:$BK,MATCH(D$1,'Published Daily Data'!$B$1:$BK$1,0),TRUE)</f>
        <v>1844365</v>
      </c>
      <c r="E141" s="18">
        <f>VLOOKUP($B141,'Published Daily Data'!$B:$BK,MATCH(E$1,'Published Daily Data'!$B$1:$BK$1,0),TRUE)</f>
        <v>1705349</v>
      </c>
      <c r="F141" s="18">
        <f>VLOOKUP($B141,'Published Daily Data'!$B:$BK,MATCH(F$1,'Published Daily Data'!$B$1:$BK$1,0),TRUE)</f>
        <v>-161243</v>
      </c>
      <c r="G141" s="18">
        <f>VLOOKUP($B141,'Published Daily Data'!$B:$BK,MATCH(G$1,'Published Daily Data'!$B$1:$BK$1,0),TRUE)</f>
        <v>589714</v>
      </c>
      <c r="H141" s="18">
        <f>VLOOKUP($B141,'Published Daily Data'!$B:$BK,MATCH(H$1,'Published Daily Data'!$B$1:$BK$1,0),TRUE)</f>
        <v>622286</v>
      </c>
      <c r="I141" s="18">
        <f>VLOOKUP($B141,'Published Daily Data'!$B:$BK,MATCH(I$1,'Published Daily Data'!$B$1:$BK$1,0),TRUE)</f>
        <v>269524</v>
      </c>
      <c r="J141" s="18">
        <f>VLOOKUP($B141,'Published Daily Data'!$B:$BK,MATCH(J$1,'Published Daily Data'!$B$1:$BK$1,0),TRUE)</f>
        <v>79183</v>
      </c>
      <c r="K141" s="18">
        <f>VLOOKUP($B141,'Published Daily Data'!$B:$BK,MATCH(K$1,'Published Daily Data'!$B$1:$BK$1,0),TRUE)</f>
        <v>37020</v>
      </c>
      <c r="L141" s="18">
        <f>VLOOKUP($B141,'Published Daily Data'!$B:$BK,MATCH(L$1,'Published Daily Data'!$B$1:$BK$1,0),TRUE)</f>
        <v>2274</v>
      </c>
      <c r="M141" s="18">
        <f>VLOOKUP($B141,'Published Daily Data'!$B:$BK,MATCH(M$1,'Published Daily Data'!$B$1:$BK$1,0),TRUE)</f>
        <v>84494</v>
      </c>
      <c r="N141" s="18">
        <f>VLOOKUP($B141,'Published Daily Data'!$B:$BK,MATCH(N$1,'Published Daily Data'!$B$1:$BK$1,0),TRUE)</f>
        <v>20859</v>
      </c>
      <c r="O141" s="18">
        <f>VLOOKUP($B141,'Published Daily Data'!$B:$BK,MATCH(O$1,'Published Daily Data'!$B$1:$BK$1,0),TRUE)</f>
        <v>0</v>
      </c>
      <c r="P141" s="18">
        <f>VLOOKUP($B141,'Published Daily Data'!$B:$BK,MATCH(P$1,'Published Daily Data'!$B$1:$BK$1,0),TRUE)</f>
        <v>-1033</v>
      </c>
      <c r="Q141" s="18">
        <f>VLOOKUP($B141,'Published Daily Data'!$B:$BK,MATCH(Q$1,'Published Daily Data'!$B$1:$BK$1,0),TRUE)</f>
        <v>2799</v>
      </c>
      <c r="R141" s="18">
        <f>VLOOKUP($B141,'Published Daily Data'!$B:$BK,MATCH(R$1,'Published Daily Data'!$B$1:$BK$1,0),TRUE)</f>
        <v>0</v>
      </c>
      <c r="S141" s="18">
        <f>VLOOKUP($B141,'Published Daily Data'!$B:$BK,MATCH(S$1,'Published Daily Data'!$B$1:$BK$1,0),TRUE)</f>
        <v>0</v>
      </c>
      <c r="T141" s="18">
        <f>VLOOKUP($B141,'Published Daily Data'!$B:$BK,MATCH(T$1,'Published Daily Data'!$B$1:$BK$1,0),TRUE)</f>
        <v>-27681</v>
      </c>
      <c r="U141" s="18">
        <f>VLOOKUP($B141,'Published Daily Data'!$B:$BK,MATCH(U$1,'Published Daily Data'!$B$1:$BK$1,0),TRUE)</f>
        <v>-8737</v>
      </c>
      <c r="V141" s="18">
        <f>VLOOKUP($B141,'Published Daily Data'!$B:$BK,MATCH(V$1,'Published Daily Data'!$B$1:$BK$1,0),TRUE)</f>
        <v>-46436</v>
      </c>
      <c r="W141" s="18">
        <f>VLOOKUP($B141,'Published Daily Data'!$B:$BK,MATCH(W$1,'Published Daily Data'!$B$1:$BK$1,0),TRUE)</f>
        <v>-102377</v>
      </c>
      <c r="X141" s="18">
        <f>VLOOKUP($B141,'Published Daily Data'!$B:$BK,MATCH(X$1,'Published Daily Data'!$B$1:$BK$1,0),TRUE)</f>
        <v>-6637</v>
      </c>
      <c r="Y141" s="18">
        <f>VLOOKUP($B141,'Published Daily Data'!$B:$BK,MATCH(Y$1,'Published Daily Data'!$B$1:$BK$1,0),TRUE)</f>
        <v>-3989</v>
      </c>
      <c r="Z141" s="18">
        <f>VLOOKUP($B141,'Published Daily Data'!$B:$BK,MATCH(Z$1,'Published Daily Data'!$B$1:$BK$1,0),TRUE)</f>
        <v>-7155</v>
      </c>
      <c r="AA141" s="18">
        <f>VLOOKUP($B141,'Published Daily Data'!$B:$BK,MATCH(AA$1,'Published Daily Data'!$B$1:$BK$1,0),TRUE)</f>
        <v>40003</v>
      </c>
      <c r="AB141" s="18">
        <f>VLOOKUP($B141,'Published Daily Data'!$B:$BK,MATCH(AB$1,'Published Daily Data'!$B$1:$BK$1,0),TRUE)</f>
        <v>0</v>
      </c>
      <c r="AC141" s="18">
        <f>VLOOKUP($B141,'Published Daily Data'!$B:$BK,MATCH(AC$1,'Published Daily Data'!$B$1:$BK$1,0),TRUE)</f>
        <v>233297</v>
      </c>
      <c r="AD141" s="18">
        <f>VLOOKUP($B141,'Published Daily Data'!$B:$BK,MATCH(AD$1,'Published Daily Data'!$B$1:$BK$1,0),TRUE)</f>
        <v>137239</v>
      </c>
      <c r="AE141" s="18">
        <f>VLOOKUP($B141,'Published Daily Data'!$B:$BK,MATCH(AE$1,'Published Daily Data'!$B$1:$BK$1,0),TRUE)</f>
        <v>258398</v>
      </c>
      <c r="AF141" s="18">
        <f>VLOOKUP($B141,'Published Daily Data'!$B:$BK,MATCH(AF$1,'Published Daily Data'!$B$1:$BK$1,0),TRUE)</f>
        <v>492431</v>
      </c>
      <c r="AG141" s="18">
        <f>VLOOKUP($B141,'Published Daily Data'!$B:$BK,MATCH(AG$1,'Published Daily Data'!$B$1:$BK$1,0),TRUE)</f>
        <v>251503</v>
      </c>
      <c r="AH141" s="18">
        <f>VLOOKUP($B141,'Published Daily Data'!$B:$BK,MATCH(AH$1,'Published Daily Data'!$B$1:$BK$1,0),TRUE)</f>
        <v>469856</v>
      </c>
    </row>
    <row r="142" spans="1:34">
      <c r="A142" s="19"/>
      <c r="B142" s="25">
        <f t="shared" si="3"/>
        <v>44005</v>
      </c>
      <c r="C142" s="18">
        <f>VLOOKUP($B142,'Published Daily Data'!$B:$BK,MATCH(C$1,'Published Daily Data'!$B$1:$BK$1,0),TRUE)</f>
        <v>1869342</v>
      </c>
      <c r="D142" s="18">
        <f>VLOOKUP($B142,'Published Daily Data'!$B:$BK,MATCH(D$1,'Published Daily Data'!$B$1:$BK$1,0),TRUE)</f>
        <v>1786472</v>
      </c>
      <c r="E142" s="18">
        <f>VLOOKUP($B142,'Published Daily Data'!$B:$BK,MATCH(E$1,'Published Daily Data'!$B$1:$BK$1,0),TRUE)</f>
        <v>1663146</v>
      </c>
      <c r="F142" s="18">
        <f>VLOOKUP($B142,'Published Daily Data'!$B:$BK,MATCH(F$1,'Published Daily Data'!$B$1:$BK$1,0),TRUE)</f>
        <v>-146176</v>
      </c>
      <c r="G142" s="18">
        <f>VLOOKUP($B142,'Published Daily Data'!$B:$BK,MATCH(G$1,'Published Daily Data'!$B$1:$BK$1,0),TRUE)</f>
        <v>541943</v>
      </c>
      <c r="H142" s="18">
        <f>VLOOKUP($B142,'Published Daily Data'!$B:$BK,MATCH(H$1,'Published Daily Data'!$B$1:$BK$1,0),TRUE)</f>
        <v>577316</v>
      </c>
      <c r="I142" s="18">
        <f>VLOOKUP($B142,'Published Daily Data'!$B:$BK,MATCH(I$1,'Published Daily Data'!$B$1:$BK$1,0),TRUE)</f>
        <v>269892</v>
      </c>
      <c r="J142" s="18">
        <f>VLOOKUP($B142,'Published Daily Data'!$B:$BK,MATCH(J$1,'Published Daily Data'!$B$1:$BK$1,0),TRUE)</f>
        <v>75021</v>
      </c>
      <c r="K142" s="18">
        <f>VLOOKUP($B142,'Published Daily Data'!$B:$BK,MATCH(K$1,'Published Daily Data'!$B$1:$BK$1,0),TRUE)</f>
        <v>36822</v>
      </c>
      <c r="L142" s="18">
        <f>VLOOKUP($B142,'Published Daily Data'!$B:$BK,MATCH(L$1,'Published Daily Data'!$B$1:$BK$1,0),TRUE)</f>
        <v>2105</v>
      </c>
      <c r="M142" s="18">
        <f>VLOOKUP($B142,'Published Daily Data'!$B:$BK,MATCH(M$1,'Published Daily Data'!$B$1:$BK$1,0),TRUE)</f>
        <v>139581</v>
      </c>
      <c r="N142" s="18">
        <f>VLOOKUP($B142,'Published Daily Data'!$B:$BK,MATCH(N$1,'Published Daily Data'!$B$1:$BK$1,0),TRUE)</f>
        <v>20470</v>
      </c>
      <c r="O142" s="18">
        <f>VLOOKUP($B142,'Published Daily Data'!$B:$BK,MATCH(O$1,'Published Daily Data'!$B$1:$BK$1,0),TRUE)</f>
        <v>0</v>
      </c>
      <c r="P142" s="18">
        <f>VLOOKUP($B142,'Published Daily Data'!$B:$BK,MATCH(P$1,'Published Daily Data'!$B$1:$BK$1,0),TRUE)</f>
        <v>-1144</v>
      </c>
      <c r="Q142" s="18">
        <f>VLOOKUP($B142,'Published Daily Data'!$B:$BK,MATCH(Q$1,'Published Daily Data'!$B$1:$BK$1,0),TRUE)</f>
        <v>-161</v>
      </c>
      <c r="R142" s="18">
        <f>VLOOKUP($B142,'Published Daily Data'!$B:$BK,MATCH(R$1,'Published Daily Data'!$B$1:$BK$1,0),TRUE)</f>
        <v>0</v>
      </c>
      <c r="S142" s="18">
        <f>VLOOKUP($B142,'Published Daily Data'!$B:$BK,MATCH(S$1,'Published Daily Data'!$B$1:$BK$1,0),TRUE)</f>
        <v>0</v>
      </c>
      <c r="T142" s="18">
        <f>VLOOKUP($B142,'Published Daily Data'!$B:$BK,MATCH(T$1,'Published Daily Data'!$B$1:$BK$1,0),TRUE)</f>
        <v>-30624</v>
      </c>
      <c r="U142" s="18">
        <f>VLOOKUP($B142,'Published Daily Data'!$B:$BK,MATCH(U$1,'Published Daily Data'!$B$1:$BK$1,0),TRUE)</f>
        <v>-5261</v>
      </c>
      <c r="V142" s="18">
        <f>VLOOKUP($B142,'Published Daily Data'!$B:$BK,MATCH(V$1,'Published Daily Data'!$B$1:$BK$1,0),TRUE)</f>
        <v>-49413</v>
      </c>
      <c r="W142" s="18">
        <f>VLOOKUP($B142,'Published Daily Data'!$B:$BK,MATCH(W$1,'Published Daily Data'!$B$1:$BK$1,0),TRUE)</f>
        <v>-84689</v>
      </c>
      <c r="X142" s="18">
        <f>VLOOKUP($B142,'Published Daily Data'!$B:$BK,MATCH(X$1,'Published Daily Data'!$B$1:$BK$1,0),TRUE)</f>
        <v>-7989</v>
      </c>
      <c r="Y142" s="18">
        <f>VLOOKUP($B142,'Published Daily Data'!$B:$BK,MATCH(Y$1,'Published Daily Data'!$B$1:$BK$1,0),TRUE)</f>
        <v>-5522</v>
      </c>
      <c r="Z142" s="18">
        <f>VLOOKUP($B142,'Published Daily Data'!$B:$BK,MATCH(Z$1,'Published Daily Data'!$B$1:$BK$1,0),TRUE)</f>
        <v>-864</v>
      </c>
      <c r="AA142" s="18">
        <f>VLOOKUP($B142,'Published Daily Data'!$B:$BK,MATCH(AA$1,'Published Daily Data'!$B$1:$BK$1,0),TRUE)</f>
        <v>39491</v>
      </c>
      <c r="AB142" s="18">
        <f>VLOOKUP($B142,'Published Daily Data'!$B:$BK,MATCH(AB$1,'Published Daily Data'!$B$1:$BK$1,0),TRUE)</f>
        <v>0</v>
      </c>
      <c r="AC142" s="18">
        <f>VLOOKUP($B142,'Published Daily Data'!$B:$BK,MATCH(AC$1,'Published Daily Data'!$B$1:$BK$1,0),TRUE)</f>
        <v>233596</v>
      </c>
      <c r="AD142" s="18">
        <f>VLOOKUP($B142,'Published Daily Data'!$B:$BK,MATCH(AD$1,'Published Daily Data'!$B$1:$BK$1,0),TRUE)</f>
        <v>129291</v>
      </c>
      <c r="AE142" s="18">
        <f>VLOOKUP($B142,'Published Daily Data'!$B:$BK,MATCH(AE$1,'Published Daily Data'!$B$1:$BK$1,0),TRUE)</f>
        <v>243146</v>
      </c>
      <c r="AF142" s="18">
        <f>VLOOKUP($B142,'Published Daily Data'!$B:$BK,MATCH(AF$1,'Published Daily Data'!$B$1:$BK$1,0),TRUE)</f>
        <v>449434</v>
      </c>
      <c r="AG142" s="18">
        <f>VLOOKUP($B142,'Published Daily Data'!$B:$BK,MATCH(AG$1,'Published Daily Data'!$B$1:$BK$1,0),TRUE)</f>
        <v>240350</v>
      </c>
      <c r="AH142" s="18">
        <f>VLOOKUP($B142,'Published Daily Data'!$B:$BK,MATCH(AH$1,'Published Daily Data'!$B$1:$BK$1,0),TRUE)</f>
        <v>489024</v>
      </c>
    </row>
    <row r="143" spans="1:34">
      <c r="A143" s="19"/>
      <c r="B143" s="25">
        <f t="shared" si="3"/>
        <v>44006</v>
      </c>
      <c r="C143" s="18">
        <f>VLOOKUP($B143,'Published Daily Data'!$B:$BK,MATCH(C$1,'Published Daily Data'!$B$1:$BK$1,0),TRUE)</f>
        <v>1806122</v>
      </c>
      <c r="D143" s="18">
        <f>VLOOKUP($B143,'Published Daily Data'!$B:$BK,MATCH(D$1,'Published Daily Data'!$B$1:$BK$1,0),TRUE)</f>
        <v>1754215</v>
      </c>
      <c r="E143" s="18">
        <f>VLOOKUP($B143,'Published Daily Data'!$B:$BK,MATCH(E$1,'Published Daily Data'!$B$1:$BK$1,0),TRUE)</f>
        <v>1609529</v>
      </c>
      <c r="F143" s="18">
        <f>VLOOKUP($B143,'Published Daily Data'!$B:$BK,MATCH(F$1,'Published Daily Data'!$B$1:$BK$1,0),TRUE)</f>
        <v>-166084</v>
      </c>
      <c r="G143" s="18">
        <f>VLOOKUP($B143,'Published Daily Data'!$B:$BK,MATCH(G$1,'Published Daily Data'!$B$1:$BK$1,0),TRUE)</f>
        <v>591521</v>
      </c>
      <c r="H143" s="18">
        <f>VLOOKUP($B143,'Published Daily Data'!$B:$BK,MATCH(H$1,'Published Daily Data'!$B$1:$BK$1,0),TRUE)</f>
        <v>547918</v>
      </c>
      <c r="I143" s="18">
        <f>VLOOKUP($B143,'Published Daily Data'!$B:$BK,MATCH(I$1,'Published Daily Data'!$B$1:$BK$1,0),TRUE)</f>
        <v>270199</v>
      </c>
      <c r="J143" s="18">
        <f>VLOOKUP($B143,'Published Daily Data'!$B:$BK,MATCH(J$1,'Published Daily Data'!$B$1:$BK$1,0),TRUE)</f>
        <v>66932</v>
      </c>
      <c r="K143" s="18">
        <f>VLOOKUP($B143,'Published Daily Data'!$B:$BK,MATCH(K$1,'Published Daily Data'!$B$1:$BK$1,0),TRUE)</f>
        <v>37462</v>
      </c>
      <c r="L143" s="18">
        <f>VLOOKUP($B143,'Published Daily Data'!$B:$BK,MATCH(L$1,'Published Daily Data'!$B$1:$BK$1,0),TRUE)</f>
        <v>2398</v>
      </c>
      <c r="M143" s="18">
        <f>VLOOKUP($B143,'Published Daily Data'!$B:$BK,MATCH(M$1,'Published Daily Data'!$B$1:$BK$1,0),TRUE)</f>
        <v>71684</v>
      </c>
      <c r="N143" s="18">
        <f>VLOOKUP($B143,'Published Daily Data'!$B:$BK,MATCH(N$1,'Published Daily Data'!$B$1:$BK$1,0),TRUE)</f>
        <v>21421</v>
      </c>
      <c r="O143" s="18">
        <f>VLOOKUP($B143,'Published Daily Data'!$B:$BK,MATCH(O$1,'Published Daily Data'!$B$1:$BK$1,0),TRUE)</f>
        <v>0</v>
      </c>
      <c r="P143" s="18">
        <f>VLOOKUP($B143,'Published Daily Data'!$B:$BK,MATCH(P$1,'Published Daily Data'!$B$1:$BK$1,0),TRUE)</f>
        <v>-861</v>
      </c>
      <c r="Q143" s="18">
        <f>VLOOKUP($B143,'Published Daily Data'!$B:$BK,MATCH(Q$1,'Published Daily Data'!$B$1:$BK$1,0),TRUE)</f>
        <v>2789</v>
      </c>
      <c r="R143" s="18">
        <f>VLOOKUP($B143,'Published Daily Data'!$B:$BK,MATCH(R$1,'Published Daily Data'!$B$1:$BK$1,0),TRUE)</f>
        <v>0</v>
      </c>
      <c r="S143" s="18">
        <f>VLOOKUP($B143,'Published Daily Data'!$B:$BK,MATCH(S$1,'Published Daily Data'!$B$1:$BK$1,0),TRUE)</f>
        <v>0</v>
      </c>
      <c r="T143" s="18">
        <f>VLOOKUP($B143,'Published Daily Data'!$B:$BK,MATCH(T$1,'Published Daily Data'!$B$1:$BK$1,0),TRUE)</f>
        <v>-33990</v>
      </c>
      <c r="U143" s="18">
        <f>VLOOKUP($B143,'Published Daily Data'!$B:$BK,MATCH(U$1,'Published Daily Data'!$B$1:$BK$1,0),TRUE)</f>
        <v>-6255</v>
      </c>
      <c r="V143" s="18">
        <f>VLOOKUP($B143,'Published Daily Data'!$B:$BK,MATCH(V$1,'Published Daily Data'!$B$1:$BK$1,0),TRUE)</f>
        <v>-41014</v>
      </c>
      <c r="W143" s="18">
        <f>VLOOKUP($B143,'Published Daily Data'!$B:$BK,MATCH(W$1,'Published Daily Data'!$B$1:$BK$1,0),TRUE)</f>
        <v>-87675</v>
      </c>
      <c r="X143" s="18">
        <f>VLOOKUP($B143,'Published Daily Data'!$B:$BK,MATCH(X$1,'Published Daily Data'!$B$1:$BK$1,0),TRUE)</f>
        <v>-14935</v>
      </c>
      <c r="Y143" s="18">
        <f>VLOOKUP($B143,'Published Daily Data'!$B:$BK,MATCH(Y$1,'Published Daily Data'!$B$1:$BK$1,0),TRUE)</f>
        <v>-4815</v>
      </c>
      <c r="Z143" s="18">
        <f>VLOOKUP($B143,'Published Daily Data'!$B:$BK,MATCH(Z$1,'Published Daily Data'!$B$1:$BK$1,0),TRUE)</f>
        <v>-7890</v>
      </c>
      <c r="AA143" s="18">
        <f>VLOOKUP($B143,'Published Daily Data'!$B:$BK,MATCH(AA$1,'Published Daily Data'!$B$1:$BK$1,0),TRUE)</f>
        <v>28562</v>
      </c>
      <c r="AB143" s="18">
        <f>VLOOKUP($B143,'Published Daily Data'!$B:$BK,MATCH(AB$1,'Published Daily Data'!$B$1:$BK$1,0),TRUE)</f>
        <v>0</v>
      </c>
      <c r="AC143" s="18">
        <f>VLOOKUP($B143,'Published Daily Data'!$B:$BK,MATCH(AC$1,'Published Daily Data'!$B$1:$BK$1,0),TRUE)</f>
        <v>240199</v>
      </c>
      <c r="AD143" s="18">
        <f>VLOOKUP($B143,'Published Daily Data'!$B:$BK,MATCH(AD$1,'Published Daily Data'!$B$1:$BK$1,0),TRUE)</f>
        <v>130231</v>
      </c>
      <c r="AE143" s="18">
        <f>VLOOKUP($B143,'Published Daily Data'!$B:$BK,MATCH(AE$1,'Published Daily Data'!$B$1:$BK$1,0),TRUE)</f>
        <v>243625</v>
      </c>
      <c r="AF143" s="18">
        <f>VLOOKUP($B143,'Published Daily Data'!$B:$BK,MATCH(AF$1,'Published Daily Data'!$B$1:$BK$1,0),TRUE)</f>
        <v>430437</v>
      </c>
      <c r="AG143" s="18">
        <f>VLOOKUP($B143,'Published Daily Data'!$B:$BK,MATCH(AG$1,'Published Daily Data'!$B$1:$BK$1,0),TRUE)</f>
        <v>243468</v>
      </c>
      <c r="AH143" s="18">
        <f>VLOOKUP($B143,'Published Daily Data'!$B:$BK,MATCH(AH$1,'Published Daily Data'!$B$1:$BK$1,0),TRUE)</f>
        <v>464594</v>
      </c>
    </row>
    <row r="144" spans="1:34">
      <c r="A144" s="19"/>
      <c r="B144" s="25">
        <f t="shared" si="3"/>
        <v>44007</v>
      </c>
      <c r="C144" s="18">
        <f>VLOOKUP($B144,'Published Daily Data'!$B:$BK,MATCH(C$1,'Published Daily Data'!$B$1:$BK$1,0),TRUE)</f>
        <v>1888822</v>
      </c>
      <c r="D144" s="18">
        <f>VLOOKUP($B144,'Published Daily Data'!$B:$BK,MATCH(D$1,'Published Daily Data'!$B$1:$BK$1,0),TRUE)</f>
        <v>1849914</v>
      </c>
      <c r="E144" s="18">
        <f>VLOOKUP($B144,'Published Daily Data'!$B:$BK,MATCH(E$1,'Published Daily Data'!$B$1:$BK$1,0),TRUE)</f>
        <v>1681992</v>
      </c>
      <c r="F144" s="18">
        <f>VLOOKUP($B144,'Published Daily Data'!$B:$BK,MATCH(F$1,'Published Daily Data'!$B$1:$BK$1,0),TRUE)</f>
        <v>-191008</v>
      </c>
      <c r="G144" s="18">
        <f>VLOOKUP($B144,'Published Daily Data'!$B:$BK,MATCH(G$1,'Published Daily Data'!$B$1:$BK$1,0),TRUE)</f>
        <v>580457</v>
      </c>
      <c r="H144" s="18">
        <f>VLOOKUP($B144,'Published Daily Data'!$B:$BK,MATCH(H$1,'Published Daily Data'!$B$1:$BK$1,0),TRUE)</f>
        <v>572585</v>
      </c>
      <c r="I144" s="18">
        <f>VLOOKUP($B144,'Published Daily Data'!$B:$BK,MATCH(I$1,'Published Daily Data'!$B$1:$BK$1,0),TRUE)</f>
        <v>269927</v>
      </c>
      <c r="J144" s="18">
        <f>VLOOKUP($B144,'Published Daily Data'!$B:$BK,MATCH(J$1,'Published Daily Data'!$B$1:$BK$1,0),TRUE)</f>
        <v>80080</v>
      </c>
      <c r="K144" s="18">
        <f>VLOOKUP($B144,'Published Daily Data'!$B:$BK,MATCH(K$1,'Published Daily Data'!$B$1:$BK$1,0),TRUE)</f>
        <v>36050</v>
      </c>
      <c r="L144" s="18">
        <f>VLOOKUP($B144,'Published Daily Data'!$B:$BK,MATCH(L$1,'Published Daily Data'!$B$1:$BK$1,0),TRUE)</f>
        <v>2683</v>
      </c>
      <c r="M144" s="18">
        <f>VLOOKUP($B144,'Published Daily Data'!$B:$BK,MATCH(M$1,'Published Daily Data'!$B$1:$BK$1,0),TRUE)</f>
        <v>118440</v>
      </c>
      <c r="N144" s="18">
        <f>VLOOKUP($B144,'Published Daily Data'!$B:$BK,MATCH(N$1,'Published Daily Data'!$B$1:$BK$1,0),TRUE)</f>
        <v>21774</v>
      </c>
      <c r="O144" s="18">
        <f>VLOOKUP($B144,'Published Daily Data'!$B:$BK,MATCH(O$1,'Published Daily Data'!$B$1:$BK$1,0),TRUE)</f>
        <v>0</v>
      </c>
      <c r="P144" s="18">
        <f>VLOOKUP($B144,'Published Daily Data'!$B:$BK,MATCH(P$1,'Published Daily Data'!$B$1:$BK$1,0),TRUE)</f>
        <v>-707</v>
      </c>
      <c r="Q144" s="18">
        <f>VLOOKUP($B144,'Published Daily Data'!$B:$BK,MATCH(Q$1,'Published Daily Data'!$B$1:$BK$1,0),TRUE)</f>
        <v>-2375</v>
      </c>
      <c r="R144" s="18">
        <f>VLOOKUP($B144,'Published Daily Data'!$B:$BK,MATCH(R$1,'Published Daily Data'!$B$1:$BK$1,0),TRUE)</f>
        <v>0</v>
      </c>
      <c r="S144" s="18">
        <f>VLOOKUP($B144,'Published Daily Data'!$B:$BK,MATCH(S$1,'Published Daily Data'!$B$1:$BK$1,0),TRUE)</f>
        <v>0</v>
      </c>
      <c r="T144" s="18">
        <f>VLOOKUP($B144,'Published Daily Data'!$B:$BK,MATCH(T$1,'Published Daily Data'!$B$1:$BK$1,0),TRUE)</f>
        <v>-31057</v>
      </c>
      <c r="U144" s="18">
        <f>VLOOKUP($B144,'Published Daily Data'!$B:$BK,MATCH(U$1,'Published Daily Data'!$B$1:$BK$1,0),TRUE)</f>
        <v>-10680</v>
      </c>
      <c r="V144" s="18">
        <f>VLOOKUP($B144,'Published Daily Data'!$B:$BK,MATCH(V$1,'Published Daily Data'!$B$1:$BK$1,0),TRUE)</f>
        <v>-42251</v>
      </c>
      <c r="W144" s="18">
        <f>VLOOKUP($B144,'Published Daily Data'!$B:$BK,MATCH(W$1,'Published Daily Data'!$B$1:$BK$1,0),TRUE)</f>
        <v>-104060</v>
      </c>
      <c r="X144" s="18">
        <f>VLOOKUP($B144,'Published Daily Data'!$B:$BK,MATCH(X$1,'Published Daily Data'!$B$1:$BK$1,0),TRUE)</f>
        <v>-11546</v>
      </c>
      <c r="Y144" s="18">
        <f>VLOOKUP($B144,'Published Daily Data'!$B:$BK,MATCH(Y$1,'Published Daily Data'!$B$1:$BK$1,0),TRUE)</f>
        <v>-4204</v>
      </c>
      <c r="Z144" s="18">
        <f>VLOOKUP($B144,'Published Daily Data'!$B:$BK,MATCH(Z$1,'Published Daily Data'!$B$1:$BK$1,0),TRUE)</f>
        <v>-10366</v>
      </c>
      <c r="AA144" s="18">
        <f>VLOOKUP($B144,'Published Daily Data'!$B:$BK,MATCH(AA$1,'Published Daily Data'!$B$1:$BK$1,0),TRUE)</f>
        <v>26238</v>
      </c>
      <c r="AB144" s="18">
        <f>VLOOKUP($B144,'Published Daily Data'!$B:$BK,MATCH(AB$1,'Published Daily Data'!$B$1:$BK$1,0),TRUE)</f>
        <v>0</v>
      </c>
      <c r="AC144" s="18">
        <f>VLOOKUP($B144,'Published Daily Data'!$B:$BK,MATCH(AC$1,'Published Daily Data'!$B$1:$BK$1,0),TRUE)</f>
        <v>257316</v>
      </c>
      <c r="AD144" s="18">
        <f>VLOOKUP($B144,'Published Daily Data'!$B:$BK,MATCH(AD$1,'Published Daily Data'!$B$1:$BK$1,0),TRUE)</f>
        <v>139887</v>
      </c>
      <c r="AE144" s="18">
        <f>VLOOKUP($B144,'Published Daily Data'!$B:$BK,MATCH(AE$1,'Published Daily Data'!$B$1:$BK$1,0),TRUE)</f>
        <v>252460</v>
      </c>
      <c r="AF144" s="18">
        <f>VLOOKUP($B144,'Published Daily Data'!$B:$BK,MATCH(AF$1,'Published Daily Data'!$B$1:$BK$1,0),TRUE)</f>
        <v>457856</v>
      </c>
      <c r="AG144" s="18">
        <f>VLOOKUP($B144,'Published Daily Data'!$B:$BK,MATCH(AG$1,'Published Daily Data'!$B$1:$BK$1,0),TRUE)</f>
        <v>266155</v>
      </c>
      <c r="AH144" s="18">
        <f>VLOOKUP($B144,'Published Daily Data'!$B:$BK,MATCH(AH$1,'Published Daily Data'!$B$1:$BK$1,0),TRUE)</f>
        <v>474563</v>
      </c>
    </row>
    <row r="145" spans="1:34">
      <c r="A145" s="19"/>
      <c r="B145" s="25">
        <f t="shared" si="3"/>
        <v>44008</v>
      </c>
      <c r="C145" s="18">
        <f>VLOOKUP($B145,'Published Daily Data'!$B:$BK,MATCH(C$1,'Published Daily Data'!$B$1:$BK$1,0),TRUE)</f>
        <v>1970491</v>
      </c>
      <c r="D145" s="18">
        <f>VLOOKUP($B145,'Published Daily Data'!$B:$BK,MATCH(D$1,'Published Daily Data'!$B$1:$BK$1,0),TRUE)</f>
        <v>1917169</v>
      </c>
      <c r="E145" s="18">
        <f>VLOOKUP($B145,'Published Daily Data'!$B:$BK,MATCH(E$1,'Published Daily Data'!$B$1:$BK$1,0),TRUE)</f>
        <v>1720294</v>
      </c>
      <c r="F145" s="18">
        <f>VLOOKUP($B145,'Published Daily Data'!$B:$BK,MATCH(F$1,'Published Daily Data'!$B$1:$BK$1,0),TRUE)</f>
        <v>-221042</v>
      </c>
      <c r="G145" s="18">
        <f>VLOOKUP($B145,'Published Daily Data'!$B:$BK,MATCH(G$1,'Published Daily Data'!$B$1:$BK$1,0),TRUE)</f>
        <v>595912</v>
      </c>
      <c r="H145" s="18">
        <f>VLOOKUP($B145,'Published Daily Data'!$B:$BK,MATCH(H$1,'Published Daily Data'!$B$1:$BK$1,0),TRUE)</f>
        <v>596389</v>
      </c>
      <c r="I145" s="18">
        <f>VLOOKUP($B145,'Published Daily Data'!$B:$BK,MATCH(I$1,'Published Daily Data'!$B$1:$BK$1,0),TRUE)</f>
        <v>268070</v>
      </c>
      <c r="J145" s="18">
        <f>VLOOKUP($B145,'Published Daily Data'!$B:$BK,MATCH(J$1,'Published Daily Data'!$B$1:$BK$1,0),TRUE)</f>
        <v>79514</v>
      </c>
      <c r="K145" s="18">
        <f>VLOOKUP($B145,'Published Daily Data'!$B:$BK,MATCH(K$1,'Published Daily Data'!$B$1:$BK$1,0),TRUE)</f>
        <v>35690</v>
      </c>
      <c r="L145" s="18">
        <f>VLOOKUP($B145,'Published Daily Data'!$B:$BK,MATCH(L$1,'Published Daily Data'!$B$1:$BK$1,0),TRUE)</f>
        <v>1963</v>
      </c>
      <c r="M145" s="18">
        <f>VLOOKUP($B145,'Published Daily Data'!$B:$BK,MATCH(M$1,'Published Daily Data'!$B$1:$BK$1,0),TRUE)</f>
        <v>121157</v>
      </c>
      <c r="N145" s="18">
        <f>VLOOKUP($B145,'Published Daily Data'!$B:$BK,MATCH(N$1,'Published Daily Data'!$B$1:$BK$1,0),TRUE)</f>
        <v>21601</v>
      </c>
      <c r="O145" s="18">
        <f>VLOOKUP($B145,'Published Daily Data'!$B:$BK,MATCH(O$1,'Published Daily Data'!$B$1:$BK$1,0),TRUE)</f>
        <v>0</v>
      </c>
      <c r="P145" s="18">
        <f>VLOOKUP($B145,'Published Daily Data'!$B:$BK,MATCH(P$1,'Published Daily Data'!$B$1:$BK$1,0),TRUE)</f>
        <v>-277</v>
      </c>
      <c r="Q145" s="18">
        <f>VLOOKUP($B145,'Published Daily Data'!$B:$BK,MATCH(Q$1,'Published Daily Data'!$B$1:$BK$1,0),TRUE)</f>
        <v>-5226</v>
      </c>
      <c r="R145" s="18">
        <f>VLOOKUP($B145,'Published Daily Data'!$B:$BK,MATCH(R$1,'Published Daily Data'!$B$1:$BK$1,0),TRUE)</f>
        <v>0</v>
      </c>
      <c r="S145" s="18">
        <f>VLOOKUP($B145,'Published Daily Data'!$B:$BK,MATCH(S$1,'Published Daily Data'!$B$1:$BK$1,0),TRUE)</f>
        <v>0</v>
      </c>
      <c r="T145" s="18">
        <f>VLOOKUP($B145,'Published Daily Data'!$B:$BK,MATCH(T$1,'Published Daily Data'!$B$1:$BK$1,0),TRUE)</f>
        <v>-31902</v>
      </c>
      <c r="U145" s="18">
        <f>VLOOKUP($B145,'Published Daily Data'!$B:$BK,MATCH(U$1,'Published Daily Data'!$B$1:$BK$1,0),TRUE)</f>
        <v>-9620</v>
      </c>
      <c r="V145" s="18">
        <f>VLOOKUP($B145,'Published Daily Data'!$B:$BK,MATCH(V$1,'Published Daily Data'!$B$1:$BK$1,0),TRUE)</f>
        <v>-44771</v>
      </c>
      <c r="W145" s="18">
        <f>VLOOKUP($B145,'Published Daily Data'!$B:$BK,MATCH(W$1,'Published Daily Data'!$B$1:$BK$1,0),TRUE)</f>
        <v>-142584</v>
      </c>
      <c r="X145" s="18">
        <f>VLOOKUP($B145,'Published Daily Data'!$B:$BK,MATCH(X$1,'Published Daily Data'!$B$1:$BK$1,0),TRUE)</f>
        <v>-9308</v>
      </c>
      <c r="Y145" s="18">
        <f>VLOOKUP($B145,'Published Daily Data'!$B:$BK,MATCH(Y$1,'Published Daily Data'!$B$1:$BK$1,0),TRUE)</f>
        <v>-4468</v>
      </c>
      <c r="Z145" s="18">
        <f>VLOOKUP($B145,'Published Daily Data'!$B:$BK,MATCH(Z$1,'Published Daily Data'!$B$1:$BK$1,0),TRUE)</f>
        <v>-6039</v>
      </c>
      <c r="AA145" s="18">
        <f>VLOOKUP($B145,'Published Daily Data'!$B:$BK,MATCH(AA$1,'Published Daily Data'!$B$1:$BK$1,0),TRUE)</f>
        <v>33153</v>
      </c>
      <c r="AB145" s="18">
        <f>VLOOKUP($B145,'Published Daily Data'!$B:$BK,MATCH(AB$1,'Published Daily Data'!$B$1:$BK$1,0),TRUE)</f>
        <v>0</v>
      </c>
      <c r="AC145" s="18">
        <f>VLOOKUP($B145,'Published Daily Data'!$B:$BK,MATCH(AC$1,'Published Daily Data'!$B$1:$BK$1,0),TRUE)</f>
        <v>269385</v>
      </c>
      <c r="AD145" s="18">
        <f>VLOOKUP($B145,'Published Daily Data'!$B:$BK,MATCH(AD$1,'Published Daily Data'!$B$1:$BK$1,0),TRUE)</f>
        <v>151992</v>
      </c>
      <c r="AE145" s="18">
        <f>VLOOKUP($B145,'Published Daily Data'!$B:$BK,MATCH(AE$1,'Published Daily Data'!$B$1:$BK$1,0),TRUE)</f>
        <v>265046</v>
      </c>
      <c r="AF145" s="18">
        <f>VLOOKUP($B145,'Published Daily Data'!$B:$BK,MATCH(AF$1,'Published Daily Data'!$B$1:$BK$1,0),TRUE)</f>
        <v>464390</v>
      </c>
      <c r="AG145" s="18">
        <f>VLOOKUP($B145,'Published Daily Data'!$B:$BK,MATCH(AG$1,'Published Daily Data'!$B$1:$BK$1,0),TRUE)</f>
        <v>281743</v>
      </c>
      <c r="AH145" s="18">
        <f>VLOOKUP($B145,'Published Daily Data'!$B:$BK,MATCH(AH$1,'Published Daily Data'!$B$1:$BK$1,0),TRUE)</f>
        <v>482861</v>
      </c>
    </row>
    <row r="146" spans="1:34">
      <c r="A146" s="19"/>
      <c r="B146" s="25">
        <f t="shared" si="3"/>
        <v>44009</v>
      </c>
      <c r="C146" s="18">
        <f>VLOOKUP($B146,'Published Daily Data'!$B:$BK,MATCH(C$1,'Published Daily Data'!$B$1:$BK$1,0),TRUE)</f>
        <v>1865642</v>
      </c>
      <c r="D146" s="18">
        <f>VLOOKUP($B146,'Published Daily Data'!$B:$BK,MATCH(D$1,'Published Daily Data'!$B$1:$BK$1,0),TRUE)</f>
        <v>1877849</v>
      </c>
      <c r="E146" s="18">
        <f>VLOOKUP($B146,'Published Daily Data'!$B:$BK,MATCH(E$1,'Published Daily Data'!$B$1:$BK$1,0),TRUE)</f>
        <v>1666102</v>
      </c>
      <c r="F146" s="18">
        <f>VLOOKUP($B146,'Published Daily Data'!$B:$BK,MATCH(F$1,'Published Daily Data'!$B$1:$BK$1,0),TRUE)</f>
        <v>-235677</v>
      </c>
      <c r="G146" s="18">
        <f>VLOOKUP($B146,'Published Daily Data'!$B:$BK,MATCH(G$1,'Published Daily Data'!$B$1:$BK$1,0),TRUE)</f>
        <v>587981</v>
      </c>
      <c r="H146" s="18">
        <f>VLOOKUP($B146,'Published Daily Data'!$B:$BK,MATCH(H$1,'Published Daily Data'!$B$1:$BK$1,0),TRUE)</f>
        <v>590247</v>
      </c>
      <c r="I146" s="18">
        <f>VLOOKUP($B146,'Published Daily Data'!$B:$BK,MATCH(I$1,'Published Daily Data'!$B$1:$BK$1,0),TRUE)</f>
        <v>262773</v>
      </c>
      <c r="J146" s="18">
        <f>VLOOKUP($B146,'Published Daily Data'!$B:$BK,MATCH(J$1,'Published Daily Data'!$B$1:$BK$1,0),TRUE)</f>
        <v>89222</v>
      </c>
      <c r="K146" s="18">
        <f>VLOOKUP($B146,'Published Daily Data'!$B:$BK,MATCH(K$1,'Published Daily Data'!$B$1:$BK$1,0),TRUE)</f>
        <v>32858</v>
      </c>
      <c r="L146" s="18">
        <f>VLOOKUP($B146,'Published Daily Data'!$B:$BK,MATCH(L$1,'Published Daily Data'!$B$1:$BK$1,0),TRUE)</f>
        <v>2647</v>
      </c>
      <c r="M146" s="18">
        <f>VLOOKUP($B146,'Published Daily Data'!$B:$BK,MATCH(M$1,'Published Daily Data'!$B$1:$BK$1,0),TRUE)</f>
        <v>78050</v>
      </c>
      <c r="N146" s="18">
        <f>VLOOKUP($B146,'Published Daily Data'!$B:$BK,MATCH(N$1,'Published Daily Data'!$B$1:$BK$1,0),TRUE)</f>
        <v>22327</v>
      </c>
      <c r="O146" s="18">
        <f>VLOOKUP($B146,'Published Daily Data'!$B:$BK,MATCH(O$1,'Published Daily Data'!$B$1:$BK$1,0),TRUE)</f>
        <v>0</v>
      </c>
      <c r="P146" s="18">
        <f>VLOOKUP($B146,'Published Daily Data'!$B:$BK,MATCH(P$1,'Published Daily Data'!$B$1:$BK$1,0),TRUE)</f>
        <v>-844</v>
      </c>
      <c r="Q146" s="18">
        <f>VLOOKUP($B146,'Published Daily Data'!$B:$BK,MATCH(Q$1,'Published Daily Data'!$B$1:$BK$1,0),TRUE)</f>
        <v>-8447</v>
      </c>
      <c r="R146" s="18">
        <f>VLOOKUP($B146,'Published Daily Data'!$B:$BK,MATCH(R$1,'Published Daily Data'!$B$1:$BK$1,0),TRUE)</f>
        <v>0</v>
      </c>
      <c r="S146" s="18">
        <f>VLOOKUP($B146,'Published Daily Data'!$B:$BK,MATCH(S$1,'Published Daily Data'!$B$1:$BK$1,0),TRUE)</f>
        <v>0</v>
      </c>
      <c r="T146" s="18">
        <f>VLOOKUP($B146,'Published Daily Data'!$B:$BK,MATCH(T$1,'Published Daily Data'!$B$1:$BK$1,0),TRUE)</f>
        <v>-34667</v>
      </c>
      <c r="U146" s="18">
        <f>VLOOKUP($B146,'Published Daily Data'!$B:$BK,MATCH(U$1,'Published Daily Data'!$B$1:$BK$1,0),TRUE)</f>
        <v>-11852</v>
      </c>
      <c r="V146" s="18">
        <f>VLOOKUP($B146,'Published Daily Data'!$B:$BK,MATCH(V$1,'Published Daily Data'!$B$1:$BK$1,0),TRUE)</f>
        <v>-49125</v>
      </c>
      <c r="W146" s="18">
        <f>VLOOKUP($B146,'Published Daily Data'!$B:$BK,MATCH(W$1,'Published Daily Data'!$B$1:$BK$1,0),TRUE)</f>
        <v>-123978</v>
      </c>
      <c r="X146" s="18">
        <f>VLOOKUP($B146,'Published Daily Data'!$B:$BK,MATCH(X$1,'Published Daily Data'!$B$1:$BK$1,0),TRUE)</f>
        <v>-12547</v>
      </c>
      <c r="Y146" s="18">
        <f>VLOOKUP($B146,'Published Daily Data'!$B:$BK,MATCH(Y$1,'Published Daily Data'!$B$1:$BK$1,0),TRUE)</f>
        <v>-5106</v>
      </c>
      <c r="Z146" s="18">
        <f>VLOOKUP($B146,'Published Daily Data'!$B:$BK,MATCH(Z$1,'Published Daily Data'!$B$1:$BK$1,0),TRUE)</f>
        <v>-11969</v>
      </c>
      <c r="AA146" s="18">
        <f>VLOOKUP($B146,'Published Daily Data'!$B:$BK,MATCH(AA$1,'Published Daily Data'!$B$1:$BK$1,0),TRUE)</f>
        <v>22858</v>
      </c>
      <c r="AB146" s="18">
        <f>VLOOKUP($B146,'Published Daily Data'!$B:$BK,MATCH(AB$1,'Published Daily Data'!$B$1:$BK$1,0),TRUE)</f>
        <v>0</v>
      </c>
      <c r="AC146" s="18">
        <f>VLOOKUP($B146,'Published Daily Data'!$B:$BK,MATCH(AC$1,'Published Daily Data'!$B$1:$BK$1,0),TRUE)</f>
        <v>258618</v>
      </c>
      <c r="AD146" s="18">
        <f>VLOOKUP($B146,'Published Daily Data'!$B:$BK,MATCH(AD$1,'Published Daily Data'!$B$1:$BK$1,0),TRUE)</f>
        <v>135943</v>
      </c>
      <c r="AE146" s="18">
        <f>VLOOKUP($B146,'Published Daily Data'!$B:$BK,MATCH(AE$1,'Published Daily Data'!$B$1:$BK$1,0),TRUE)</f>
        <v>242865</v>
      </c>
      <c r="AF146" s="18">
        <f>VLOOKUP($B146,'Published Daily Data'!$B:$BK,MATCH(AF$1,'Published Daily Data'!$B$1:$BK$1,0),TRUE)</f>
        <v>471931</v>
      </c>
      <c r="AG146" s="18">
        <f>VLOOKUP($B146,'Published Daily Data'!$B:$BK,MATCH(AG$1,'Published Daily Data'!$B$1:$BK$1,0),TRUE)</f>
        <v>257304</v>
      </c>
      <c r="AH146" s="18">
        <f>VLOOKUP($B146,'Published Daily Data'!$B:$BK,MATCH(AH$1,'Published Daily Data'!$B$1:$BK$1,0),TRUE)</f>
        <v>509598</v>
      </c>
    </row>
    <row r="147" spans="1:34">
      <c r="A147" s="19"/>
      <c r="B147" s="25">
        <f t="shared" si="3"/>
        <v>44010</v>
      </c>
      <c r="C147" s="18">
        <f>VLOOKUP($B147,'Published Daily Data'!$B:$BK,MATCH(C$1,'Published Daily Data'!$B$1:$BK$1,0),TRUE)</f>
        <v>1875613</v>
      </c>
      <c r="D147" s="18">
        <f>VLOOKUP($B147,'Published Daily Data'!$B:$BK,MATCH(D$1,'Published Daily Data'!$B$1:$BK$1,0),TRUE)</f>
        <v>1894992</v>
      </c>
      <c r="E147" s="18">
        <f>VLOOKUP($B147,'Published Daily Data'!$B:$BK,MATCH(E$1,'Published Daily Data'!$B$1:$BK$1,0),TRUE)</f>
        <v>1720341</v>
      </c>
      <c r="F147" s="18">
        <f>VLOOKUP($B147,'Published Daily Data'!$B:$BK,MATCH(F$1,'Published Daily Data'!$B$1:$BK$1,0),TRUE)</f>
        <v>-201381</v>
      </c>
      <c r="G147" s="18">
        <f>VLOOKUP($B147,'Published Daily Data'!$B:$BK,MATCH(G$1,'Published Daily Data'!$B$1:$BK$1,0),TRUE)</f>
        <v>535362</v>
      </c>
      <c r="H147" s="18">
        <f>VLOOKUP($B147,'Published Daily Data'!$B:$BK,MATCH(H$1,'Published Daily Data'!$B$1:$BK$1,0),TRUE)</f>
        <v>582020</v>
      </c>
      <c r="I147" s="18">
        <f>VLOOKUP($B147,'Published Daily Data'!$B:$BK,MATCH(I$1,'Published Daily Data'!$B$1:$BK$1,0),TRUE)</f>
        <v>276201</v>
      </c>
      <c r="J147" s="18">
        <f>VLOOKUP($B147,'Published Daily Data'!$B:$BK,MATCH(J$1,'Published Daily Data'!$B$1:$BK$1,0),TRUE)</f>
        <v>75955</v>
      </c>
      <c r="K147" s="18">
        <f>VLOOKUP($B147,'Published Daily Data'!$B:$BK,MATCH(K$1,'Published Daily Data'!$B$1:$BK$1,0),TRUE)</f>
        <v>31335</v>
      </c>
      <c r="L147" s="18">
        <f>VLOOKUP($B147,'Published Daily Data'!$B:$BK,MATCH(L$1,'Published Daily Data'!$B$1:$BK$1,0),TRUE)</f>
        <v>2459</v>
      </c>
      <c r="M147" s="18">
        <f>VLOOKUP($B147,'Published Daily Data'!$B:$BK,MATCH(M$1,'Published Daily Data'!$B$1:$BK$1,0),TRUE)</f>
        <v>193726</v>
      </c>
      <c r="N147" s="18">
        <f>VLOOKUP($B147,'Published Daily Data'!$B:$BK,MATCH(N$1,'Published Daily Data'!$B$1:$BK$1,0),TRUE)</f>
        <v>23283</v>
      </c>
      <c r="O147" s="18">
        <f>VLOOKUP($B147,'Published Daily Data'!$B:$BK,MATCH(O$1,'Published Daily Data'!$B$1:$BK$1,0),TRUE)</f>
        <v>0</v>
      </c>
      <c r="P147" s="18">
        <f>VLOOKUP($B147,'Published Daily Data'!$B:$BK,MATCH(P$1,'Published Daily Data'!$B$1:$BK$1,0),TRUE)</f>
        <v>-1137</v>
      </c>
      <c r="Q147" s="18">
        <f>VLOOKUP($B147,'Published Daily Data'!$B:$BK,MATCH(Q$1,'Published Daily Data'!$B$1:$BK$1,0),TRUE)</f>
        <v>-11236</v>
      </c>
      <c r="R147" s="18">
        <f>VLOOKUP($B147,'Published Daily Data'!$B:$BK,MATCH(R$1,'Published Daily Data'!$B$1:$BK$1,0),TRUE)</f>
        <v>0</v>
      </c>
      <c r="S147" s="18">
        <f>VLOOKUP($B147,'Published Daily Data'!$B:$BK,MATCH(S$1,'Published Daily Data'!$B$1:$BK$1,0),TRUE)</f>
        <v>0</v>
      </c>
      <c r="T147" s="18">
        <f>VLOOKUP($B147,'Published Daily Data'!$B:$BK,MATCH(T$1,'Published Daily Data'!$B$1:$BK$1,0),TRUE)</f>
        <v>-32663</v>
      </c>
      <c r="U147" s="18">
        <f>VLOOKUP($B147,'Published Daily Data'!$B:$BK,MATCH(U$1,'Published Daily Data'!$B$1:$BK$1,0),TRUE)</f>
        <v>-9509</v>
      </c>
      <c r="V147" s="18">
        <f>VLOOKUP($B147,'Published Daily Data'!$B:$BK,MATCH(V$1,'Published Daily Data'!$B$1:$BK$1,0),TRUE)</f>
        <v>-49362</v>
      </c>
      <c r="W147" s="18">
        <f>VLOOKUP($B147,'Published Daily Data'!$B:$BK,MATCH(W$1,'Published Daily Data'!$B$1:$BK$1,0),TRUE)</f>
        <v>-106141</v>
      </c>
      <c r="X147" s="18">
        <f>VLOOKUP($B147,'Published Daily Data'!$B:$BK,MATCH(X$1,'Published Daily Data'!$B$1:$BK$1,0),TRUE)</f>
        <v>-13234</v>
      </c>
      <c r="Y147" s="18">
        <f>VLOOKUP($B147,'Published Daily Data'!$B:$BK,MATCH(Y$1,'Published Daily Data'!$B$1:$BK$1,0),TRUE)</f>
        <v>-6852</v>
      </c>
      <c r="Z147" s="18">
        <f>VLOOKUP($B147,'Published Daily Data'!$B:$BK,MATCH(Z$1,'Published Daily Data'!$B$1:$BK$1,0),TRUE)</f>
        <v>-8951</v>
      </c>
      <c r="AA147" s="18">
        <f>VLOOKUP($B147,'Published Daily Data'!$B:$BK,MATCH(AA$1,'Published Daily Data'!$B$1:$BK$1,0),TRUE)</f>
        <v>37704</v>
      </c>
      <c r="AB147" s="18">
        <f>VLOOKUP($B147,'Published Daily Data'!$B:$BK,MATCH(AB$1,'Published Daily Data'!$B$1:$BK$1,0),TRUE)</f>
        <v>0</v>
      </c>
      <c r="AC147" s="18">
        <f>VLOOKUP($B147,'Published Daily Data'!$B:$BK,MATCH(AC$1,'Published Daily Data'!$B$1:$BK$1,0),TRUE)</f>
        <v>260560</v>
      </c>
      <c r="AD147" s="18">
        <f>VLOOKUP($B147,'Published Daily Data'!$B:$BK,MATCH(AD$1,'Published Daily Data'!$B$1:$BK$1,0),TRUE)</f>
        <v>135562</v>
      </c>
      <c r="AE147" s="18">
        <f>VLOOKUP($B147,'Published Daily Data'!$B:$BK,MATCH(AE$1,'Published Daily Data'!$B$1:$BK$1,0),TRUE)</f>
        <v>243211</v>
      </c>
      <c r="AF147" s="18">
        <f>VLOOKUP($B147,'Published Daily Data'!$B:$BK,MATCH(AF$1,'Published Daily Data'!$B$1:$BK$1,0),TRUE)</f>
        <v>466650</v>
      </c>
      <c r="AG147" s="18">
        <f>VLOOKUP($B147,'Published Daily Data'!$B:$BK,MATCH(AG$1,'Published Daily Data'!$B$1:$BK$1,0),TRUE)</f>
        <v>261090</v>
      </c>
      <c r="AH147" s="18">
        <f>VLOOKUP($B147,'Published Daily Data'!$B:$BK,MATCH(AH$1,'Published Daily Data'!$B$1:$BK$1,0),TRUE)</f>
        <v>526498</v>
      </c>
    </row>
    <row r="148" spans="1:34">
      <c r="A148" s="19"/>
      <c r="B148" s="25">
        <f t="shared" si="3"/>
        <v>44011</v>
      </c>
      <c r="C148" s="18">
        <f>VLOOKUP($B148,'Published Daily Data'!$B:$BK,MATCH(C$1,'Published Daily Data'!$B$1:$BK$1,0),TRUE)</f>
        <v>2172838</v>
      </c>
      <c r="D148" s="18">
        <f>VLOOKUP($B148,'Published Daily Data'!$B:$BK,MATCH(D$1,'Published Daily Data'!$B$1:$BK$1,0),TRUE)</f>
        <v>2072750</v>
      </c>
      <c r="E148" s="18">
        <f>VLOOKUP($B148,'Published Daily Data'!$B:$BK,MATCH(E$1,'Published Daily Data'!$B$1:$BK$1,0),TRUE)</f>
        <v>1907558</v>
      </c>
      <c r="F148" s="18">
        <f>VLOOKUP($B148,'Published Daily Data'!$B:$BK,MATCH(F$1,'Published Daily Data'!$B$1:$BK$1,0),TRUE)</f>
        <v>-191609</v>
      </c>
      <c r="G148" s="18">
        <f>VLOOKUP($B148,'Published Daily Data'!$B:$BK,MATCH(G$1,'Published Daily Data'!$B$1:$BK$1,0),TRUE)</f>
        <v>612347</v>
      </c>
      <c r="H148" s="18">
        <f>VLOOKUP($B148,'Published Daily Data'!$B:$BK,MATCH(H$1,'Published Daily Data'!$B$1:$BK$1,0),TRUE)</f>
        <v>667368</v>
      </c>
      <c r="I148" s="18">
        <f>VLOOKUP($B148,'Published Daily Data'!$B:$BK,MATCH(I$1,'Published Daily Data'!$B$1:$BK$1,0),TRUE)</f>
        <v>275709</v>
      </c>
      <c r="J148" s="18">
        <f>VLOOKUP($B148,'Published Daily Data'!$B:$BK,MATCH(J$1,'Published Daily Data'!$B$1:$BK$1,0),TRUE)</f>
        <v>80565</v>
      </c>
      <c r="K148" s="18">
        <f>VLOOKUP($B148,'Published Daily Data'!$B:$BK,MATCH(K$1,'Published Daily Data'!$B$1:$BK$1,0),TRUE)</f>
        <v>35139</v>
      </c>
      <c r="L148" s="18">
        <f>VLOOKUP($B148,'Published Daily Data'!$B:$BK,MATCH(L$1,'Published Daily Data'!$B$1:$BK$1,0),TRUE)</f>
        <v>1599</v>
      </c>
      <c r="M148" s="18">
        <f>VLOOKUP($B148,'Published Daily Data'!$B:$BK,MATCH(M$1,'Published Daily Data'!$B$1:$BK$1,0),TRUE)</f>
        <v>211117</v>
      </c>
      <c r="N148" s="18">
        <f>VLOOKUP($B148,'Published Daily Data'!$B:$BK,MATCH(N$1,'Published Daily Data'!$B$1:$BK$1,0),TRUE)</f>
        <v>23720</v>
      </c>
      <c r="O148" s="18">
        <f>VLOOKUP($B148,'Published Daily Data'!$B:$BK,MATCH(O$1,'Published Daily Data'!$B$1:$BK$1,0),TRUE)</f>
        <v>0</v>
      </c>
      <c r="P148" s="18">
        <f>VLOOKUP($B148,'Published Daily Data'!$B:$BK,MATCH(P$1,'Published Daily Data'!$B$1:$BK$1,0),TRUE)</f>
        <v>-1456</v>
      </c>
      <c r="Q148" s="18">
        <f>VLOOKUP($B148,'Published Daily Data'!$B:$BK,MATCH(Q$1,'Published Daily Data'!$B$1:$BK$1,0),TRUE)</f>
        <v>-19215</v>
      </c>
      <c r="R148" s="18">
        <f>VLOOKUP($B148,'Published Daily Data'!$B:$BK,MATCH(R$1,'Published Daily Data'!$B$1:$BK$1,0),TRUE)</f>
        <v>0</v>
      </c>
      <c r="S148" s="18">
        <f>VLOOKUP($B148,'Published Daily Data'!$B:$BK,MATCH(S$1,'Published Daily Data'!$B$1:$BK$1,0),TRUE)</f>
        <v>0</v>
      </c>
      <c r="T148" s="18">
        <f>VLOOKUP($B148,'Published Daily Data'!$B:$BK,MATCH(T$1,'Published Daily Data'!$B$1:$BK$1,0),TRUE)</f>
        <v>-31301</v>
      </c>
      <c r="U148" s="18">
        <f>VLOOKUP($B148,'Published Daily Data'!$B:$BK,MATCH(U$1,'Published Daily Data'!$B$1:$BK$1,0),TRUE)</f>
        <v>-8697</v>
      </c>
      <c r="V148" s="18">
        <f>VLOOKUP($B148,'Published Daily Data'!$B:$BK,MATCH(V$1,'Published Daily Data'!$B$1:$BK$1,0),TRUE)</f>
        <v>-41949</v>
      </c>
      <c r="W148" s="18">
        <f>VLOOKUP($B148,'Published Daily Data'!$B:$BK,MATCH(W$1,'Published Daily Data'!$B$1:$BK$1,0),TRUE)</f>
        <v>-110190</v>
      </c>
      <c r="X148" s="18">
        <f>VLOOKUP($B148,'Published Daily Data'!$B:$BK,MATCH(X$1,'Published Daily Data'!$B$1:$BK$1,0),TRUE)</f>
        <v>-9806</v>
      </c>
      <c r="Y148" s="18">
        <f>VLOOKUP($B148,'Published Daily Data'!$B:$BK,MATCH(Y$1,'Published Daily Data'!$B$1:$BK$1,0),TRUE)</f>
        <v>-6635</v>
      </c>
      <c r="Z148" s="18">
        <f>VLOOKUP($B148,'Published Daily Data'!$B:$BK,MATCH(Z$1,'Published Daily Data'!$B$1:$BK$1,0),TRUE)</f>
        <v>-8207</v>
      </c>
      <c r="AA148" s="18">
        <f>VLOOKUP($B148,'Published Daily Data'!$B:$BK,MATCH(AA$1,'Published Daily Data'!$B$1:$BK$1,0),TRUE)</f>
        <v>45847</v>
      </c>
      <c r="AB148" s="18">
        <f>VLOOKUP($B148,'Published Daily Data'!$B:$BK,MATCH(AB$1,'Published Daily Data'!$B$1:$BK$1,0),TRUE)</f>
        <v>0</v>
      </c>
      <c r="AC148" s="18">
        <f>VLOOKUP($B148,'Published Daily Data'!$B:$BK,MATCH(AC$1,'Published Daily Data'!$B$1:$BK$1,0),TRUE)</f>
        <v>272936</v>
      </c>
      <c r="AD148" s="18">
        <f>VLOOKUP($B148,'Published Daily Data'!$B:$BK,MATCH(AD$1,'Published Daily Data'!$B$1:$BK$1,0),TRUE)</f>
        <v>155118</v>
      </c>
      <c r="AE148" s="18">
        <f>VLOOKUP($B148,'Published Daily Data'!$B:$BK,MATCH(AE$1,'Published Daily Data'!$B$1:$BK$1,0),TRUE)</f>
        <v>285852</v>
      </c>
      <c r="AF148" s="18">
        <f>VLOOKUP($B148,'Published Daily Data'!$B:$BK,MATCH(AF$1,'Published Daily Data'!$B$1:$BK$1,0),TRUE)</f>
        <v>528766</v>
      </c>
      <c r="AG148" s="18">
        <f>VLOOKUP($B148,'Published Daily Data'!$B:$BK,MATCH(AG$1,'Published Daily Data'!$B$1:$BK$1,0),TRUE)</f>
        <v>290613</v>
      </c>
      <c r="AH148" s="18">
        <f>VLOOKUP($B148,'Published Daily Data'!$B:$BK,MATCH(AH$1,'Published Daily Data'!$B$1:$BK$1,0),TRUE)</f>
        <v>537731</v>
      </c>
    </row>
    <row r="149" spans="1:34">
      <c r="A149" s="19"/>
      <c r="B149" s="25">
        <f t="shared" si="3"/>
        <v>44012</v>
      </c>
      <c r="C149" s="18">
        <f>VLOOKUP($B149,'Published Daily Data'!$B:$BK,MATCH(C$1,'Published Daily Data'!$B$1:$BK$1,0),TRUE)</f>
        <v>2161203</v>
      </c>
      <c r="D149" s="18">
        <f>VLOOKUP($B149,'Published Daily Data'!$B:$BK,MATCH(D$1,'Published Daily Data'!$B$1:$BK$1,0),TRUE)</f>
        <v>2090628</v>
      </c>
      <c r="E149" s="18">
        <f>VLOOKUP($B149,'Published Daily Data'!$B:$BK,MATCH(E$1,'Published Daily Data'!$B$1:$BK$1,0),TRUE)</f>
        <v>1929123</v>
      </c>
      <c r="F149" s="18">
        <f>VLOOKUP($B149,'Published Daily Data'!$B:$BK,MATCH(F$1,'Published Daily Data'!$B$1:$BK$1,0),TRUE)</f>
        <v>-190476</v>
      </c>
      <c r="G149" s="18">
        <f>VLOOKUP($B149,'Published Daily Data'!$B:$BK,MATCH(G$1,'Published Daily Data'!$B$1:$BK$1,0),TRUE)</f>
        <v>651943</v>
      </c>
      <c r="H149" s="18">
        <f>VLOOKUP($B149,'Published Daily Data'!$B:$BK,MATCH(H$1,'Published Daily Data'!$B$1:$BK$1,0),TRUE)</f>
        <v>647315</v>
      </c>
      <c r="I149" s="18">
        <f>VLOOKUP($B149,'Published Daily Data'!$B:$BK,MATCH(I$1,'Published Daily Data'!$B$1:$BK$1,0),TRUE)</f>
        <v>279061</v>
      </c>
      <c r="J149" s="18">
        <f>VLOOKUP($B149,'Published Daily Data'!$B:$BK,MATCH(J$1,'Published Daily Data'!$B$1:$BK$1,0),TRUE)</f>
        <v>83042</v>
      </c>
      <c r="K149" s="18">
        <f>VLOOKUP($B149,'Published Daily Data'!$B:$BK,MATCH(K$1,'Published Daily Data'!$B$1:$BK$1,0),TRUE)</f>
        <v>34766</v>
      </c>
      <c r="L149" s="18">
        <f>VLOOKUP($B149,'Published Daily Data'!$B:$BK,MATCH(L$1,'Published Daily Data'!$B$1:$BK$1,0),TRUE)</f>
        <v>2408</v>
      </c>
      <c r="M149" s="18">
        <f>VLOOKUP($B149,'Published Daily Data'!$B:$BK,MATCH(M$1,'Published Daily Data'!$B$1:$BK$1,0),TRUE)</f>
        <v>208193</v>
      </c>
      <c r="N149" s="18">
        <f>VLOOKUP($B149,'Published Daily Data'!$B:$BK,MATCH(N$1,'Published Daily Data'!$B$1:$BK$1,0),TRUE)</f>
        <v>22398</v>
      </c>
      <c r="O149" s="18">
        <f>VLOOKUP($B149,'Published Daily Data'!$B:$BK,MATCH(O$1,'Published Daily Data'!$B$1:$BK$1,0),TRUE)</f>
        <v>0</v>
      </c>
      <c r="P149" s="18">
        <f>VLOOKUP($B149,'Published Daily Data'!$B:$BK,MATCH(P$1,'Published Daily Data'!$B$1:$BK$1,0),TRUE)</f>
        <v>-1522</v>
      </c>
      <c r="Q149" s="18">
        <f>VLOOKUP($B149,'Published Daily Data'!$B:$BK,MATCH(Q$1,'Published Daily Data'!$B$1:$BK$1,0),TRUE)</f>
        <v>-16374</v>
      </c>
      <c r="R149" s="18">
        <f>VLOOKUP($B149,'Published Daily Data'!$B:$BK,MATCH(R$1,'Published Daily Data'!$B$1:$BK$1,0),TRUE)</f>
        <v>0</v>
      </c>
      <c r="S149" s="18">
        <f>VLOOKUP($B149,'Published Daily Data'!$B:$BK,MATCH(S$1,'Published Daily Data'!$B$1:$BK$1,0),TRUE)</f>
        <v>0</v>
      </c>
      <c r="T149" s="18">
        <f>VLOOKUP($B149,'Published Daily Data'!$B:$BK,MATCH(T$1,'Published Daily Data'!$B$1:$BK$1,0),TRUE)</f>
        <v>-31769</v>
      </c>
      <c r="U149" s="18">
        <f>VLOOKUP($B149,'Published Daily Data'!$B:$BK,MATCH(U$1,'Published Daily Data'!$B$1:$BK$1,0),TRUE)</f>
        <v>-7635</v>
      </c>
      <c r="V149" s="18">
        <f>VLOOKUP($B149,'Published Daily Data'!$B:$BK,MATCH(V$1,'Published Daily Data'!$B$1:$BK$1,0),TRUE)</f>
        <v>-41886</v>
      </c>
      <c r="W149" s="18">
        <f>VLOOKUP($B149,'Published Daily Data'!$B:$BK,MATCH(W$1,'Published Daily Data'!$B$1:$BK$1,0),TRUE)</f>
        <v>-107258</v>
      </c>
      <c r="X149" s="18">
        <f>VLOOKUP($B149,'Published Daily Data'!$B:$BK,MATCH(X$1,'Published Daily Data'!$B$1:$BK$1,0),TRUE)</f>
        <v>-5806</v>
      </c>
      <c r="Y149" s="18">
        <f>VLOOKUP($B149,'Published Daily Data'!$B:$BK,MATCH(Y$1,'Published Daily Data'!$B$1:$BK$1,0),TRUE)</f>
        <v>-8428</v>
      </c>
      <c r="Z149" s="18">
        <f>VLOOKUP($B149,'Published Daily Data'!$B:$BK,MATCH(Z$1,'Published Daily Data'!$B$1:$BK$1,0),TRUE)</f>
        <v>-5203</v>
      </c>
      <c r="AA149" s="18">
        <f>VLOOKUP($B149,'Published Daily Data'!$B:$BK,MATCH(AA$1,'Published Daily Data'!$B$1:$BK$1,0),TRUE)</f>
        <v>35405</v>
      </c>
      <c r="AB149" s="18">
        <f>VLOOKUP($B149,'Published Daily Data'!$B:$BK,MATCH(AB$1,'Published Daily Data'!$B$1:$BK$1,0),TRUE)</f>
        <v>0</v>
      </c>
      <c r="AC149" s="18">
        <f>VLOOKUP($B149,'Published Daily Data'!$B:$BK,MATCH(AC$1,'Published Daily Data'!$B$1:$BK$1,0),TRUE)</f>
        <v>295422</v>
      </c>
      <c r="AD149" s="18">
        <f>VLOOKUP($B149,'Published Daily Data'!$B:$BK,MATCH(AD$1,'Published Daily Data'!$B$1:$BK$1,0),TRUE)</f>
        <v>135038</v>
      </c>
      <c r="AE149" s="18">
        <f>VLOOKUP($B149,'Published Daily Data'!$B:$BK,MATCH(AE$1,'Published Daily Data'!$B$1:$BK$1,0),TRUE)</f>
        <v>280679</v>
      </c>
      <c r="AF149" s="18">
        <f>VLOOKUP($B149,'Published Daily Data'!$B:$BK,MATCH(AF$1,'Published Daily Data'!$B$1:$BK$1,0),TRUE)</f>
        <v>553106</v>
      </c>
      <c r="AG149" s="18">
        <f>VLOOKUP($B149,'Published Daily Data'!$B:$BK,MATCH(AG$1,'Published Daily Data'!$B$1:$BK$1,0),TRUE)</f>
        <v>268024</v>
      </c>
      <c r="AH149" s="18">
        <f>VLOOKUP($B149,'Published Daily Data'!$B:$BK,MATCH(AH$1,'Published Daily Data'!$B$1:$BK$1,0),TRUE)</f>
        <v>556824</v>
      </c>
    </row>
    <row r="150" spans="1:34">
      <c r="A150" s="19"/>
      <c r="B150" s="25">
        <f t="shared" si="3"/>
        <v>44013</v>
      </c>
      <c r="C150" s="18">
        <f>VLOOKUP($B150,'Published Daily Data'!$B:$BK,MATCH(C$1,'Published Daily Data'!$B$1:$BK$1,0),TRUE)</f>
        <v>2190613</v>
      </c>
      <c r="D150" s="18">
        <f>VLOOKUP($B150,'Published Daily Data'!$B:$BK,MATCH(D$1,'Published Daily Data'!$B$1:$BK$1,0),TRUE)</f>
        <v>2095838</v>
      </c>
      <c r="E150" s="18">
        <f>VLOOKUP($B150,'Published Daily Data'!$B:$BK,MATCH(E$1,'Published Daily Data'!$B$1:$BK$1,0),TRUE)</f>
        <v>1912553</v>
      </c>
      <c r="F150" s="18">
        <f>VLOOKUP($B150,'Published Daily Data'!$B:$BK,MATCH(F$1,'Published Daily Data'!$B$1:$BK$1,0),TRUE)</f>
        <v>-207069</v>
      </c>
      <c r="G150" s="18">
        <f>VLOOKUP($B150,'Published Daily Data'!$B:$BK,MATCH(G$1,'Published Daily Data'!$B$1:$BK$1,0),TRUE)</f>
        <v>684080</v>
      </c>
      <c r="H150" s="18">
        <f>VLOOKUP($B150,'Published Daily Data'!$B:$BK,MATCH(H$1,'Published Daily Data'!$B$1:$BK$1,0),TRUE)</f>
        <v>708812</v>
      </c>
      <c r="I150" s="18">
        <f>VLOOKUP($B150,'Published Daily Data'!$B:$BK,MATCH(I$1,'Published Daily Data'!$B$1:$BK$1,0),TRUE)</f>
        <v>283723</v>
      </c>
      <c r="J150" s="18">
        <f>VLOOKUP($B150,'Published Daily Data'!$B:$BK,MATCH(J$1,'Published Daily Data'!$B$1:$BK$1,0),TRUE)</f>
        <v>88581</v>
      </c>
      <c r="K150" s="18">
        <f>VLOOKUP($B150,'Published Daily Data'!$B:$BK,MATCH(K$1,'Published Daily Data'!$B$1:$BK$1,0),TRUE)</f>
        <v>35537</v>
      </c>
      <c r="L150" s="18">
        <f>VLOOKUP($B150,'Published Daily Data'!$B:$BK,MATCH(L$1,'Published Daily Data'!$B$1:$BK$1,0),TRUE)</f>
        <v>2170</v>
      </c>
      <c r="M150" s="18">
        <f>VLOOKUP($B150,'Published Daily Data'!$B:$BK,MATCH(M$1,'Published Daily Data'!$B$1:$BK$1,0),TRUE)</f>
        <v>86588</v>
      </c>
      <c r="N150" s="18">
        <f>VLOOKUP($B150,'Published Daily Data'!$B:$BK,MATCH(N$1,'Published Daily Data'!$B$1:$BK$1,0),TRUE)</f>
        <v>23064</v>
      </c>
      <c r="O150" s="18">
        <f>VLOOKUP($B150,'Published Daily Data'!$B:$BK,MATCH(O$1,'Published Daily Data'!$B$1:$BK$1,0),TRUE)</f>
        <v>0</v>
      </c>
      <c r="P150" s="18">
        <f>VLOOKUP($B150,'Published Daily Data'!$B:$BK,MATCH(P$1,'Published Daily Data'!$B$1:$BK$1,0),TRUE)</f>
        <v>-1078</v>
      </c>
      <c r="Q150" s="18">
        <f>VLOOKUP($B150,'Published Daily Data'!$B:$BK,MATCH(Q$1,'Published Daily Data'!$B$1:$BK$1,0),TRUE)</f>
        <v>-13901</v>
      </c>
      <c r="R150" s="18">
        <f>VLOOKUP($B150,'Published Daily Data'!$B:$BK,MATCH(R$1,'Published Daily Data'!$B$1:$BK$1,0),TRUE)</f>
        <v>0</v>
      </c>
      <c r="S150" s="18">
        <f>VLOOKUP($B150,'Published Daily Data'!$B:$BK,MATCH(S$1,'Published Daily Data'!$B$1:$BK$1,0),TRUE)</f>
        <v>0</v>
      </c>
      <c r="T150" s="18">
        <f>VLOOKUP($B150,'Published Daily Data'!$B:$BK,MATCH(T$1,'Published Daily Data'!$B$1:$BK$1,0),TRUE)</f>
        <v>-32470</v>
      </c>
      <c r="U150" s="18">
        <f>VLOOKUP($B150,'Published Daily Data'!$B:$BK,MATCH(U$1,'Published Daily Data'!$B$1:$BK$1,0),TRUE)</f>
        <v>-5698</v>
      </c>
      <c r="V150" s="18">
        <f>VLOOKUP($B150,'Published Daily Data'!$B:$BK,MATCH(V$1,'Published Daily Data'!$B$1:$BK$1,0),TRUE)</f>
        <v>-48114</v>
      </c>
      <c r="W150" s="18">
        <f>VLOOKUP($B150,'Published Daily Data'!$B:$BK,MATCH(W$1,'Published Daily Data'!$B$1:$BK$1,0),TRUE)</f>
        <v>-128730</v>
      </c>
      <c r="X150" s="18">
        <f>VLOOKUP($B150,'Published Daily Data'!$B:$BK,MATCH(X$1,'Published Daily Data'!$B$1:$BK$1,0),TRUE)</f>
        <v>-6305</v>
      </c>
      <c r="Y150" s="18">
        <f>VLOOKUP($B150,'Published Daily Data'!$B:$BK,MATCH(Y$1,'Published Daily Data'!$B$1:$BK$1,0),TRUE)</f>
        <v>-6989</v>
      </c>
      <c r="Z150" s="18">
        <f>VLOOKUP($B150,'Published Daily Data'!$B:$BK,MATCH(Z$1,'Published Daily Data'!$B$1:$BK$1,0),TRUE)</f>
        <v>8209</v>
      </c>
      <c r="AA150" s="18">
        <f>VLOOKUP($B150,'Published Daily Data'!$B:$BK,MATCH(AA$1,'Published Daily Data'!$B$1:$BK$1,0),TRUE)</f>
        <v>28007</v>
      </c>
      <c r="AB150" s="18">
        <f>VLOOKUP($B150,'Published Daily Data'!$B:$BK,MATCH(AB$1,'Published Daily Data'!$B$1:$BK$1,0),TRUE)</f>
        <v>0</v>
      </c>
      <c r="AC150" s="18">
        <f>VLOOKUP($B150,'Published Daily Data'!$B:$BK,MATCH(AC$1,'Published Daily Data'!$B$1:$BK$1,0),TRUE)</f>
        <v>300097</v>
      </c>
      <c r="AD150" s="18">
        <f>VLOOKUP($B150,'Published Daily Data'!$B:$BK,MATCH(AD$1,'Published Daily Data'!$B$1:$BK$1,0),TRUE)</f>
        <v>135747</v>
      </c>
      <c r="AE150" s="18">
        <f>VLOOKUP($B150,'Published Daily Data'!$B:$BK,MATCH(AE$1,'Published Daily Data'!$B$1:$BK$1,0),TRUE)</f>
        <v>287392</v>
      </c>
      <c r="AF150" s="18">
        <f>VLOOKUP($B150,'Published Daily Data'!$B:$BK,MATCH(AF$1,'Published Daily Data'!$B$1:$BK$1,0),TRUE)</f>
        <v>554880</v>
      </c>
      <c r="AG150" s="18">
        <f>VLOOKUP($B150,'Published Daily Data'!$B:$BK,MATCH(AG$1,'Published Daily Data'!$B$1:$BK$1,0),TRUE)</f>
        <v>256921</v>
      </c>
      <c r="AH150" s="18">
        <f>VLOOKUP($B150,'Published Daily Data'!$B:$BK,MATCH(AH$1,'Published Daily Data'!$B$1:$BK$1,0),TRUE)</f>
        <v>559144</v>
      </c>
    </row>
    <row r="151" spans="1:34">
      <c r="A151" s="19"/>
      <c r="B151" s="25">
        <f t="shared" si="3"/>
        <v>44014</v>
      </c>
      <c r="C151" s="18">
        <f>VLOOKUP($B151,'Published Daily Data'!$B:$BK,MATCH(C$1,'Published Daily Data'!$B$1:$BK$1,0),TRUE)</f>
        <v>2237253</v>
      </c>
      <c r="D151" s="18">
        <f>VLOOKUP($B151,'Published Daily Data'!$B:$BK,MATCH(D$1,'Published Daily Data'!$B$1:$BK$1,0),TRUE)</f>
        <v>2121111</v>
      </c>
      <c r="E151" s="18">
        <f>VLOOKUP($B151,'Published Daily Data'!$B:$BK,MATCH(E$1,'Published Daily Data'!$B$1:$BK$1,0),TRUE)</f>
        <v>1950809</v>
      </c>
      <c r="F151" s="18">
        <f>VLOOKUP($B151,'Published Daily Data'!$B:$BK,MATCH(F$1,'Published Daily Data'!$B$1:$BK$1,0),TRUE)</f>
        <v>-199033</v>
      </c>
      <c r="G151" s="18">
        <f>VLOOKUP($B151,'Published Daily Data'!$B:$BK,MATCH(G$1,'Published Daily Data'!$B$1:$BK$1,0),TRUE)</f>
        <v>688040</v>
      </c>
      <c r="H151" s="18">
        <f>VLOOKUP($B151,'Published Daily Data'!$B:$BK,MATCH(H$1,'Published Daily Data'!$B$1:$BK$1,0),TRUE)</f>
        <v>731592</v>
      </c>
      <c r="I151" s="18">
        <f>VLOOKUP($B151,'Published Daily Data'!$B:$BK,MATCH(I$1,'Published Daily Data'!$B$1:$BK$1,0),TRUE)</f>
        <v>283882</v>
      </c>
      <c r="J151" s="18">
        <f>VLOOKUP($B151,'Published Daily Data'!$B:$BK,MATCH(J$1,'Published Daily Data'!$B$1:$BK$1,0),TRUE)</f>
        <v>93148</v>
      </c>
      <c r="K151" s="18">
        <f>VLOOKUP($B151,'Published Daily Data'!$B:$BK,MATCH(K$1,'Published Daily Data'!$B$1:$BK$1,0),TRUE)</f>
        <v>39327</v>
      </c>
      <c r="L151" s="18">
        <f>VLOOKUP($B151,'Published Daily Data'!$B:$BK,MATCH(L$1,'Published Daily Data'!$B$1:$BK$1,0),TRUE)</f>
        <v>2086</v>
      </c>
      <c r="M151" s="18">
        <f>VLOOKUP($B151,'Published Daily Data'!$B:$BK,MATCH(M$1,'Published Daily Data'!$B$1:$BK$1,0),TRUE)</f>
        <v>88875</v>
      </c>
      <c r="N151" s="18">
        <f>VLOOKUP($B151,'Published Daily Data'!$B:$BK,MATCH(N$1,'Published Daily Data'!$B$1:$BK$1,0),TRUE)</f>
        <v>23870</v>
      </c>
      <c r="O151" s="18">
        <f>VLOOKUP($B151,'Published Daily Data'!$B:$BK,MATCH(O$1,'Published Daily Data'!$B$1:$BK$1,0),TRUE)</f>
        <v>0</v>
      </c>
      <c r="P151" s="18">
        <f>VLOOKUP($B151,'Published Daily Data'!$B:$BK,MATCH(P$1,'Published Daily Data'!$B$1:$BK$1,0),TRUE)</f>
        <v>-220</v>
      </c>
      <c r="Q151" s="18">
        <f>VLOOKUP($B151,'Published Daily Data'!$B:$BK,MATCH(Q$1,'Published Daily Data'!$B$1:$BK$1,0),TRUE)</f>
        <v>-12619</v>
      </c>
      <c r="R151" s="18">
        <f>VLOOKUP($B151,'Published Daily Data'!$B:$BK,MATCH(R$1,'Published Daily Data'!$B$1:$BK$1,0),TRUE)</f>
        <v>0</v>
      </c>
      <c r="S151" s="18">
        <f>VLOOKUP($B151,'Published Daily Data'!$B:$BK,MATCH(S$1,'Published Daily Data'!$B$1:$BK$1,0),TRUE)</f>
        <v>0</v>
      </c>
      <c r="T151" s="18">
        <f>VLOOKUP($B151,'Published Daily Data'!$B:$BK,MATCH(T$1,'Published Daily Data'!$B$1:$BK$1,0),TRUE)</f>
        <v>-32431</v>
      </c>
      <c r="U151" s="18">
        <f>VLOOKUP($B151,'Published Daily Data'!$B:$BK,MATCH(U$1,'Published Daily Data'!$B$1:$BK$1,0),TRUE)</f>
        <v>2416</v>
      </c>
      <c r="V151" s="18">
        <f>VLOOKUP($B151,'Published Daily Data'!$B:$BK,MATCH(V$1,'Published Daily Data'!$B$1:$BK$1,0),TRUE)</f>
        <v>-45263</v>
      </c>
      <c r="W151" s="18">
        <f>VLOOKUP($B151,'Published Daily Data'!$B:$BK,MATCH(W$1,'Published Daily Data'!$B$1:$BK$1,0),TRUE)</f>
        <v>-130289</v>
      </c>
      <c r="X151" s="18">
        <f>VLOOKUP($B151,'Published Daily Data'!$B:$BK,MATCH(X$1,'Published Daily Data'!$B$1:$BK$1,0),TRUE)</f>
        <v>-14386</v>
      </c>
      <c r="Y151" s="18">
        <f>VLOOKUP($B151,'Published Daily Data'!$B:$BK,MATCH(Y$1,'Published Daily Data'!$B$1:$BK$1,0),TRUE)</f>
        <v>-7200</v>
      </c>
      <c r="Z151" s="18">
        <f>VLOOKUP($B151,'Published Daily Data'!$B:$BK,MATCH(Z$1,'Published Daily Data'!$B$1:$BK$1,0),TRUE)</f>
        <v>6158</v>
      </c>
      <c r="AA151" s="18">
        <f>VLOOKUP($B151,'Published Daily Data'!$B:$BK,MATCH(AA$1,'Published Daily Data'!$B$1:$BK$1,0),TRUE)</f>
        <v>34801</v>
      </c>
      <c r="AB151" s="18">
        <f>VLOOKUP($B151,'Published Daily Data'!$B:$BK,MATCH(AB$1,'Published Daily Data'!$B$1:$BK$1,0),TRUE)</f>
        <v>0</v>
      </c>
      <c r="AC151" s="18">
        <f>VLOOKUP($B151,'Published Daily Data'!$B:$BK,MATCH(AC$1,'Published Daily Data'!$B$1:$BK$1,0),TRUE)</f>
        <v>305406</v>
      </c>
      <c r="AD151" s="18">
        <f>VLOOKUP($B151,'Published Daily Data'!$B:$BK,MATCH(AD$1,'Published Daily Data'!$B$1:$BK$1,0),TRUE)</f>
        <v>148723</v>
      </c>
      <c r="AE151" s="18">
        <f>VLOOKUP($B151,'Published Daily Data'!$B:$BK,MATCH(AE$1,'Published Daily Data'!$B$1:$BK$1,0),TRUE)</f>
        <v>286267</v>
      </c>
      <c r="AF151" s="18">
        <f>VLOOKUP($B151,'Published Daily Data'!$B:$BK,MATCH(AF$1,'Published Daily Data'!$B$1:$BK$1,0),TRUE)</f>
        <v>555364</v>
      </c>
      <c r="AG151" s="18">
        <f>VLOOKUP($B151,'Published Daily Data'!$B:$BK,MATCH(AG$1,'Published Daily Data'!$B$1:$BK$1,0),TRUE)</f>
        <v>279294</v>
      </c>
      <c r="AH151" s="18">
        <f>VLOOKUP($B151,'Published Daily Data'!$B:$BK,MATCH(AH$1,'Published Daily Data'!$B$1:$BK$1,0),TRUE)</f>
        <v>544362</v>
      </c>
    </row>
    <row r="152" spans="1:34">
      <c r="A152" s="19"/>
      <c r="B152" s="25">
        <f t="shared" si="3"/>
        <v>44015</v>
      </c>
      <c r="C152" s="18">
        <f>VLOOKUP($B152,'Published Daily Data'!$B:$BK,MATCH(C$1,'Published Daily Data'!$B$1:$BK$1,0),TRUE)</f>
        <v>2015274</v>
      </c>
      <c r="D152" s="18">
        <f>VLOOKUP($B152,'Published Daily Data'!$B:$BK,MATCH(D$1,'Published Daily Data'!$B$1:$BK$1,0),TRUE)</f>
        <v>2026543</v>
      </c>
      <c r="E152" s="18">
        <f>VLOOKUP($B152,'Published Daily Data'!$B:$BK,MATCH(E$1,'Published Daily Data'!$B$1:$BK$1,0),TRUE)</f>
        <v>1857519</v>
      </c>
      <c r="F152" s="18">
        <f>VLOOKUP($B152,'Published Daily Data'!$B:$BK,MATCH(F$1,'Published Daily Data'!$B$1:$BK$1,0),TRUE)</f>
        <v>-193028</v>
      </c>
      <c r="G152" s="18">
        <f>VLOOKUP($B152,'Published Daily Data'!$B:$BK,MATCH(G$1,'Published Daily Data'!$B$1:$BK$1,0),TRUE)</f>
        <v>703849</v>
      </c>
      <c r="H152" s="18">
        <f>VLOOKUP($B152,'Published Daily Data'!$B:$BK,MATCH(H$1,'Published Daily Data'!$B$1:$BK$1,0),TRUE)</f>
        <v>674831</v>
      </c>
      <c r="I152" s="18">
        <f>VLOOKUP($B152,'Published Daily Data'!$B:$BK,MATCH(I$1,'Published Daily Data'!$B$1:$BK$1,0),TRUE)</f>
        <v>284040</v>
      </c>
      <c r="J152" s="18">
        <f>VLOOKUP($B152,'Published Daily Data'!$B:$BK,MATCH(J$1,'Published Daily Data'!$B$1:$BK$1,0),TRUE)</f>
        <v>86121</v>
      </c>
      <c r="K152" s="18">
        <f>VLOOKUP($B152,'Published Daily Data'!$B:$BK,MATCH(K$1,'Published Daily Data'!$B$1:$BK$1,0),TRUE)</f>
        <v>36814</v>
      </c>
      <c r="L152" s="18">
        <f>VLOOKUP($B152,'Published Daily Data'!$B:$BK,MATCH(L$1,'Published Daily Data'!$B$1:$BK$1,0),TRUE)</f>
        <v>1741</v>
      </c>
      <c r="M152" s="18">
        <f>VLOOKUP($B152,'Published Daily Data'!$B:$BK,MATCH(M$1,'Published Daily Data'!$B$1:$BK$1,0),TRUE)</f>
        <v>47534</v>
      </c>
      <c r="N152" s="18">
        <f>VLOOKUP($B152,'Published Daily Data'!$B:$BK,MATCH(N$1,'Published Daily Data'!$B$1:$BK$1,0),TRUE)</f>
        <v>22601</v>
      </c>
      <c r="O152" s="18">
        <f>VLOOKUP($B152,'Published Daily Data'!$B:$BK,MATCH(O$1,'Published Daily Data'!$B$1:$BK$1,0),TRUE)</f>
        <v>0</v>
      </c>
      <c r="P152" s="18">
        <f>VLOOKUP($B152,'Published Daily Data'!$B:$BK,MATCH(P$1,'Published Daily Data'!$B$1:$BK$1,0),TRUE)</f>
        <v>-1140</v>
      </c>
      <c r="Q152" s="18">
        <f>VLOOKUP($B152,'Published Daily Data'!$B:$BK,MATCH(Q$1,'Published Daily Data'!$B$1:$BK$1,0),TRUE)</f>
        <v>-11226</v>
      </c>
      <c r="R152" s="18">
        <f>VLOOKUP($B152,'Published Daily Data'!$B:$BK,MATCH(R$1,'Published Daily Data'!$B$1:$BK$1,0),TRUE)</f>
        <v>0</v>
      </c>
      <c r="S152" s="18">
        <f>VLOOKUP($B152,'Published Daily Data'!$B:$BK,MATCH(S$1,'Published Daily Data'!$B$1:$BK$1,0),TRUE)</f>
        <v>0</v>
      </c>
      <c r="T152" s="18">
        <f>VLOOKUP($B152,'Published Daily Data'!$B:$BK,MATCH(T$1,'Published Daily Data'!$B$1:$BK$1,0),TRUE)</f>
        <v>-32034</v>
      </c>
      <c r="U152" s="18">
        <f>VLOOKUP($B152,'Published Daily Data'!$B:$BK,MATCH(U$1,'Published Daily Data'!$B$1:$BK$1,0),TRUE)</f>
        <v>-267</v>
      </c>
      <c r="V152" s="18">
        <f>VLOOKUP($B152,'Published Daily Data'!$B:$BK,MATCH(V$1,'Published Daily Data'!$B$1:$BK$1,0),TRUE)</f>
        <v>-41453</v>
      </c>
      <c r="W152" s="18">
        <f>VLOOKUP($B152,'Published Daily Data'!$B:$BK,MATCH(W$1,'Published Daily Data'!$B$1:$BK$1,0),TRUE)</f>
        <v>-136035</v>
      </c>
      <c r="X152" s="18">
        <f>VLOOKUP($B152,'Published Daily Data'!$B:$BK,MATCH(X$1,'Published Daily Data'!$B$1:$BK$1,0),TRUE)</f>
        <v>-11147</v>
      </c>
      <c r="Y152" s="18">
        <f>VLOOKUP($B152,'Published Daily Data'!$B:$BK,MATCH(Y$1,'Published Daily Data'!$B$1:$BK$1,0),TRUE)</f>
        <v>-6602</v>
      </c>
      <c r="Z152" s="18">
        <f>VLOOKUP($B152,'Published Daily Data'!$B:$BK,MATCH(Z$1,'Published Daily Data'!$B$1:$BK$1,0),TRUE)</f>
        <v>7314</v>
      </c>
      <c r="AA152" s="18">
        <f>VLOOKUP($B152,'Published Daily Data'!$B:$BK,MATCH(AA$1,'Published Daily Data'!$B$1:$BK$1,0),TRUE)</f>
        <v>39562</v>
      </c>
      <c r="AB152" s="18">
        <f>VLOOKUP($B152,'Published Daily Data'!$B:$BK,MATCH(AB$1,'Published Daily Data'!$B$1:$BK$1,0),TRUE)</f>
        <v>0</v>
      </c>
      <c r="AC152" s="18">
        <f>VLOOKUP($B152,'Published Daily Data'!$B:$BK,MATCH(AC$1,'Published Daily Data'!$B$1:$BK$1,0),TRUE)</f>
        <v>288923</v>
      </c>
      <c r="AD152" s="18">
        <f>VLOOKUP($B152,'Published Daily Data'!$B:$BK,MATCH(AD$1,'Published Daily Data'!$B$1:$BK$1,0),TRUE)</f>
        <v>145626</v>
      </c>
      <c r="AE152" s="18">
        <f>VLOOKUP($B152,'Published Daily Data'!$B:$BK,MATCH(AE$1,'Published Daily Data'!$B$1:$BK$1,0),TRUE)</f>
        <v>270092</v>
      </c>
      <c r="AF152" s="18">
        <f>VLOOKUP($B152,'Published Daily Data'!$B:$BK,MATCH(AF$1,'Published Daily Data'!$B$1:$BK$1,0),TRUE)</f>
        <v>544941</v>
      </c>
      <c r="AG152" s="18">
        <f>VLOOKUP($B152,'Published Daily Data'!$B:$BK,MATCH(AG$1,'Published Daily Data'!$B$1:$BK$1,0),TRUE)</f>
        <v>272179</v>
      </c>
      <c r="AH152" s="18">
        <f>VLOOKUP($B152,'Published Daily Data'!$B:$BK,MATCH(AH$1,'Published Daily Data'!$B$1:$BK$1,0),TRUE)</f>
        <v>503232</v>
      </c>
    </row>
    <row r="153" spans="1:34">
      <c r="A153" s="19"/>
      <c r="B153" s="25">
        <f t="shared" si="3"/>
        <v>44016</v>
      </c>
      <c r="C153" s="18">
        <f>VLOOKUP($B153,'Published Daily Data'!$B:$BK,MATCH(C$1,'Published Daily Data'!$B$1:$BK$1,0),TRUE)</f>
        <v>2007212</v>
      </c>
      <c r="D153" s="18">
        <f>VLOOKUP($B153,'Published Daily Data'!$B:$BK,MATCH(D$1,'Published Daily Data'!$B$1:$BK$1,0),TRUE)</f>
        <v>1941803</v>
      </c>
      <c r="E153" s="18">
        <f>VLOOKUP($B153,'Published Daily Data'!$B:$BK,MATCH(E$1,'Published Daily Data'!$B$1:$BK$1,0),TRUE)</f>
        <v>1766641</v>
      </c>
      <c r="F153" s="18">
        <f>VLOOKUP($B153,'Published Daily Data'!$B:$BK,MATCH(F$1,'Published Daily Data'!$B$1:$BK$1,0),TRUE)</f>
        <v>-200050</v>
      </c>
      <c r="G153" s="18">
        <f>VLOOKUP($B153,'Published Daily Data'!$B:$BK,MATCH(G$1,'Published Daily Data'!$B$1:$BK$1,0),TRUE)</f>
        <v>692256</v>
      </c>
      <c r="H153" s="18">
        <f>VLOOKUP($B153,'Published Daily Data'!$B:$BK,MATCH(H$1,'Published Daily Data'!$B$1:$BK$1,0),TRUE)</f>
        <v>616180</v>
      </c>
      <c r="I153" s="18">
        <f>VLOOKUP($B153,'Published Daily Data'!$B:$BK,MATCH(I$1,'Published Daily Data'!$B$1:$BK$1,0),TRUE)</f>
        <v>283574</v>
      </c>
      <c r="J153" s="18">
        <f>VLOOKUP($B153,'Published Daily Data'!$B:$BK,MATCH(J$1,'Published Daily Data'!$B$1:$BK$1,0),TRUE)</f>
        <v>81845</v>
      </c>
      <c r="K153" s="18">
        <f>VLOOKUP($B153,'Published Daily Data'!$B:$BK,MATCH(K$1,'Published Daily Data'!$B$1:$BK$1,0),TRUE)</f>
        <v>32170</v>
      </c>
      <c r="L153" s="18">
        <f>VLOOKUP($B153,'Published Daily Data'!$B:$BK,MATCH(L$1,'Published Daily Data'!$B$1:$BK$1,0),TRUE)</f>
        <v>1356</v>
      </c>
      <c r="M153" s="18">
        <f>VLOOKUP($B153,'Published Daily Data'!$B:$BK,MATCH(M$1,'Published Daily Data'!$B$1:$BK$1,0),TRUE)</f>
        <v>36357</v>
      </c>
      <c r="N153" s="18">
        <f>VLOOKUP($B153,'Published Daily Data'!$B:$BK,MATCH(N$1,'Published Daily Data'!$B$1:$BK$1,0),TRUE)</f>
        <v>22911</v>
      </c>
      <c r="O153" s="18">
        <f>VLOOKUP($B153,'Published Daily Data'!$B:$BK,MATCH(O$1,'Published Daily Data'!$B$1:$BK$1,0),TRUE)</f>
        <v>0</v>
      </c>
      <c r="P153" s="18">
        <f>VLOOKUP($B153,'Published Daily Data'!$B:$BK,MATCH(P$1,'Published Daily Data'!$B$1:$BK$1,0),TRUE)</f>
        <v>-1620</v>
      </c>
      <c r="Q153" s="18">
        <f>VLOOKUP($B153,'Published Daily Data'!$B:$BK,MATCH(Q$1,'Published Daily Data'!$B$1:$BK$1,0),TRUE)</f>
        <v>-8713</v>
      </c>
      <c r="R153" s="18">
        <f>VLOOKUP($B153,'Published Daily Data'!$B:$BK,MATCH(R$1,'Published Daily Data'!$B$1:$BK$1,0),TRUE)</f>
        <v>0</v>
      </c>
      <c r="S153" s="18">
        <f>VLOOKUP($B153,'Published Daily Data'!$B:$BK,MATCH(S$1,'Published Daily Data'!$B$1:$BK$1,0),TRUE)</f>
        <v>0</v>
      </c>
      <c r="T153" s="18">
        <f>VLOOKUP($B153,'Published Daily Data'!$B:$BK,MATCH(T$1,'Published Daily Data'!$B$1:$BK$1,0),TRUE)</f>
        <v>-33477</v>
      </c>
      <c r="U153" s="18">
        <f>VLOOKUP($B153,'Published Daily Data'!$B:$BK,MATCH(U$1,'Published Daily Data'!$B$1:$BK$1,0),TRUE)</f>
        <v>-740</v>
      </c>
      <c r="V153" s="18">
        <f>VLOOKUP($B153,'Published Daily Data'!$B:$BK,MATCH(V$1,'Published Daily Data'!$B$1:$BK$1,0),TRUE)</f>
        <v>-47972</v>
      </c>
      <c r="W153" s="18">
        <f>VLOOKUP($B153,'Published Daily Data'!$B:$BK,MATCH(W$1,'Published Daily Data'!$B$1:$BK$1,0),TRUE)</f>
        <v>-133232</v>
      </c>
      <c r="X153" s="18">
        <f>VLOOKUP($B153,'Published Daily Data'!$B:$BK,MATCH(X$1,'Published Daily Data'!$B$1:$BK$1,0),TRUE)</f>
        <v>-13501</v>
      </c>
      <c r="Y153" s="18">
        <f>VLOOKUP($B153,'Published Daily Data'!$B:$BK,MATCH(Y$1,'Published Daily Data'!$B$1:$BK$1,0),TRUE)</f>
        <v>-6598</v>
      </c>
      <c r="Z153" s="18">
        <f>VLOOKUP($B153,'Published Daily Data'!$B:$BK,MATCH(Z$1,'Published Daily Data'!$B$1:$BK$1,0),TRUE)</f>
        <v>9096</v>
      </c>
      <c r="AA153" s="18">
        <f>VLOOKUP($B153,'Published Daily Data'!$B:$BK,MATCH(AA$1,'Published Daily Data'!$B$1:$BK$1,0),TRUE)</f>
        <v>36707</v>
      </c>
      <c r="AB153" s="18">
        <f>VLOOKUP($B153,'Published Daily Data'!$B:$BK,MATCH(AB$1,'Published Daily Data'!$B$1:$BK$1,0),TRUE)</f>
        <v>0</v>
      </c>
      <c r="AC153" s="18">
        <f>VLOOKUP($B153,'Published Daily Data'!$B:$BK,MATCH(AC$1,'Published Daily Data'!$B$1:$BK$1,0),TRUE)</f>
        <v>274202</v>
      </c>
      <c r="AD153" s="18">
        <f>VLOOKUP($B153,'Published Daily Data'!$B:$BK,MATCH(AD$1,'Published Daily Data'!$B$1:$BK$1,0),TRUE)</f>
        <v>141164</v>
      </c>
      <c r="AE153" s="18">
        <f>VLOOKUP($B153,'Published Daily Data'!$B:$BK,MATCH(AE$1,'Published Daily Data'!$B$1:$BK$1,0),TRUE)</f>
        <v>261056</v>
      </c>
      <c r="AF153" s="18">
        <f>VLOOKUP($B153,'Published Daily Data'!$B:$BK,MATCH(AF$1,'Published Daily Data'!$B$1:$BK$1,0),TRUE)</f>
        <v>513133</v>
      </c>
      <c r="AG153" s="18">
        <f>VLOOKUP($B153,'Published Daily Data'!$B:$BK,MATCH(AG$1,'Published Daily Data'!$B$1:$BK$1,0),TRUE)</f>
        <v>260962</v>
      </c>
      <c r="AH153" s="18">
        <f>VLOOKUP($B153,'Published Daily Data'!$B:$BK,MATCH(AH$1,'Published Daily Data'!$B$1:$BK$1,0),TRUE)</f>
        <v>489777</v>
      </c>
    </row>
    <row r="154" spans="1:34">
      <c r="A154" s="19"/>
      <c r="B154" s="25">
        <f t="shared" si="3"/>
        <v>44017</v>
      </c>
      <c r="C154" s="18">
        <f>VLOOKUP($B154,'Published Daily Data'!$B:$BK,MATCH(C$1,'Published Daily Data'!$B$1:$BK$1,0),TRUE)</f>
        <v>2048586</v>
      </c>
      <c r="D154" s="18">
        <f>VLOOKUP($B154,'Published Daily Data'!$B:$BK,MATCH(D$1,'Published Daily Data'!$B$1:$BK$1,0),TRUE)</f>
        <v>1964177</v>
      </c>
      <c r="E154" s="18">
        <f>VLOOKUP($B154,'Published Daily Data'!$B:$BK,MATCH(E$1,'Published Daily Data'!$B$1:$BK$1,0),TRUE)</f>
        <v>1789263</v>
      </c>
      <c r="F154" s="18">
        <f>VLOOKUP($B154,'Published Daily Data'!$B:$BK,MATCH(F$1,'Published Daily Data'!$B$1:$BK$1,0),TRUE)</f>
        <v>-201238</v>
      </c>
      <c r="G154" s="18">
        <f>VLOOKUP($B154,'Published Daily Data'!$B:$BK,MATCH(G$1,'Published Daily Data'!$B$1:$BK$1,0),TRUE)</f>
        <v>723542</v>
      </c>
      <c r="H154" s="18">
        <f>VLOOKUP($B154,'Published Daily Data'!$B:$BK,MATCH(H$1,'Published Daily Data'!$B$1:$BK$1,0),TRUE)</f>
        <v>609859</v>
      </c>
      <c r="I154" s="18">
        <f>VLOOKUP($B154,'Published Daily Data'!$B:$BK,MATCH(I$1,'Published Daily Data'!$B$1:$BK$1,0),TRUE)</f>
        <v>282417</v>
      </c>
      <c r="J154" s="18">
        <f>VLOOKUP($B154,'Published Daily Data'!$B:$BK,MATCH(J$1,'Published Daily Data'!$B$1:$BK$1,0),TRUE)</f>
        <v>85128</v>
      </c>
      <c r="K154" s="18">
        <f>VLOOKUP($B154,'Published Daily Data'!$B:$BK,MATCH(K$1,'Published Daily Data'!$B$1:$BK$1,0),TRUE)</f>
        <v>32450</v>
      </c>
      <c r="L154" s="18">
        <f>VLOOKUP($B154,'Published Daily Data'!$B:$BK,MATCH(L$1,'Published Daily Data'!$B$1:$BK$1,0),TRUE)</f>
        <v>1520</v>
      </c>
      <c r="M154" s="18">
        <f>VLOOKUP($B154,'Published Daily Data'!$B:$BK,MATCH(M$1,'Published Daily Data'!$B$1:$BK$1,0),TRUE)</f>
        <v>30475</v>
      </c>
      <c r="N154" s="18">
        <f>VLOOKUP($B154,'Published Daily Data'!$B:$BK,MATCH(N$1,'Published Daily Data'!$B$1:$BK$1,0),TRUE)</f>
        <v>23873</v>
      </c>
      <c r="O154" s="18">
        <f>VLOOKUP($B154,'Published Daily Data'!$B:$BK,MATCH(O$1,'Published Daily Data'!$B$1:$BK$1,0),TRUE)</f>
        <v>0</v>
      </c>
      <c r="P154" s="18">
        <f>VLOOKUP($B154,'Published Daily Data'!$B:$BK,MATCH(P$1,'Published Daily Data'!$B$1:$BK$1,0),TRUE)</f>
        <v>-1989</v>
      </c>
      <c r="Q154" s="18">
        <f>VLOOKUP($B154,'Published Daily Data'!$B:$BK,MATCH(Q$1,'Published Daily Data'!$B$1:$BK$1,0),TRUE)</f>
        <v>-6509</v>
      </c>
      <c r="R154" s="18">
        <f>VLOOKUP($B154,'Published Daily Data'!$B:$BK,MATCH(R$1,'Published Daily Data'!$B$1:$BK$1,0),TRUE)</f>
        <v>0</v>
      </c>
      <c r="S154" s="18">
        <f>VLOOKUP($B154,'Published Daily Data'!$B:$BK,MATCH(S$1,'Published Daily Data'!$B$1:$BK$1,0),TRUE)</f>
        <v>0</v>
      </c>
      <c r="T154" s="18">
        <f>VLOOKUP($B154,'Published Daily Data'!$B:$BK,MATCH(T$1,'Published Daily Data'!$B$1:$BK$1,0),TRUE)</f>
        <v>-32155</v>
      </c>
      <c r="U154" s="18">
        <f>VLOOKUP($B154,'Published Daily Data'!$B:$BK,MATCH(U$1,'Published Daily Data'!$B$1:$BK$1,0),TRUE)</f>
        <v>-2486</v>
      </c>
      <c r="V154" s="18">
        <f>VLOOKUP($B154,'Published Daily Data'!$B:$BK,MATCH(V$1,'Published Daily Data'!$B$1:$BK$1,0),TRUE)</f>
        <v>-46366</v>
      </c>
      <c r="W154" s="18">
        <f>VLOOKUP($B154,'Published Daily Data'!$B:$BK,MATCH(W$1,'Published Daily Data'!$B$1:$BK$1,0),TRUE)</f>
        <v>-131995</v>
      </c>
      <c r="X154" s="18">
        <f>VLOOKUP($B154,'Published Daily Data'!$B:$BK,MATCH(X$1,'Published Daily Data'!$B$1:$BK$1,0),TRUE)</f>
        <v>-15303</v>
      </c>
      <c r="Y154" s="18">
        <f>VLOOKUP($B154,'Published Daily Data'!$B:$BK,MATCH(Y$1,'Published Daily Data'!$B$1:$BK$1,0),TRUE)</f>
        <v>-5401</v>
      </c>
      <c r="Z154" s="18">
        <f>VLOOKUP($B154,'Published Daily Data'!$B:$BK,MATCH(Z$1,'Published Daily Data'!$B$1:$BK$1,0),TRUE)</f>
        <v>8829</v>
      </c>
      <c r="AA154" s="18">
        <f>VLOOKUP($B154,'Published Daily Data'!$B:$BK,MATCH(AA$1,'Published Daily Data'!$B$1:$BK$1,0),TRUE)</f>
        <v>32137</v>
      </c>
      <c r="AB154" s="18">
        <f>VLOOKUP($B154,'Published Daily Data'!$B:$BK,MATCH(AB$1,'Published Daily Data'!$B$1:$BK$1,0),TRUE)</f>
        <v>0</v>
      </c>
      <c r="AC154" s="18">
        <f>VLOOKUP($B154,'Published Daily Data'!$B:$BK,MATCH(AC$1,'Published Daily Data'!$B$1:$BK$1,0),TRUE)</f>
        <v>282346</v>
      </c>
      <c r="AD154" s="18">
        <f>VLOOKUP($B154,'Published Daily Data'!$B:$BK,MATCH(AD$1,'Published Daily Data'!$B$1:$BK$1,0),TRUE)</f>
        <v>146627</v>
      </c>
      <c r="AE154" s="18">
        <f>VLOOKUP($B154,'Published Daily Data'!$B:$BK,MATCH(AE$1,'Published Daily Data'!$B$1:$BK$1,0),TRUE)</f>
        <v>267324</v>
      </c>
      <c r="AF154" s="18">
        <f>VLOOKUP($B154,'Published Daily Data'!$B:$BK,MATCH(AF$1,'Published Daily Data'!$B$1:$BK$1,0),TRUE)</f>
        <v>511017</v>
      </c>
      <c r="AG154" s="18">
        <f>VLOOKUP($B154,'Published Daily Data'!$B:$BK,MATCH(AG$1,'Published Daily Data'!$B$1:$BK$1,0),TRUE)</f>
        <v>269025</v>
      </c>
      <c r="AH154" s="18">
        <f>VLOOKUP($B154,'Published Daily Data'!$B:$BK,MATCH(AH$1,'Published Daily Data'!$B$1:$BK$1,0),TRUE)</f>
        <v>486272</v>
      </c>
    </row>
    <row r="155" spans="1:34">
      <c r="A155" s="19"/>
      <c r="B155" s="25">
        <f t="shared" si="3"/>
        <v>44018</v>
      </c>
      <c r="C155" s="18">
        <f>VLOOKUP($B155,'Published Daily Data'!$B:$BK,MATCH(C$1,'Published Daily Data'!$B$1:$BK$1,0),TRUE)</f>
        <v>2228648</v>
      </c>
      <c r="D155" s="18">
        <f>VLOOKUP($B155,'Published Daily Data'!$B:$BK,MATCH(D$1,'Published Daily Data'!$B$1:$BK$1,0),TRUE)</f>
        <v>2159826</v>
      </c>
      <c r="E155" s="18">
        <f>VLOOKUP($B155,'Published Daily Data'!$B:$BK,MATCH(E$1,'Published Daily Data'!$B$1:$BK$1,0),TRUE)</f>
        <v>1996705</v>
      </c>
      <c r="F155" s="18">
        <f>VLOOKUP($B155,'Published Daily Data'!$B:$BK,MATCH(F$1,'Published Daily Data'!$B$1:$BK$1,0),TRUE)</f>
        <v>-192289</v>
      </c>
      <c r="G155" s="18">
        <f>VLOOKUP($B155,'Published Daily Data'!$B:$BK,MATCH(G$1,'Published Daily Data'!$B$1:$BK$1,0),TRUE)</f>
        <v>782389</v>
      </c>
      <c r="H155" s="18">
        <f>VLOOKUP($B155,'Published Daily Data'!$B:$BK,MATCH(H$1,'Published Daily Data'!$B$1:$BK$1,0),TRUE)</f>
        <v>707643</v>
      </c>
      <c r="I155" s="18">
        <f>VLOOKUP($B155,'Published Daily Data'!$B:$BK,MATCH(I$1,'Published Daily Data'!$B$1:$BK$1,0),TRUE)</f>
        <v>281875</v>
      </c>
      <c r="J155" s="18">
        <f>VLOOKUP($B155,'Published Daily Data'!$B:$BK,MATCH(J$1,'Published Daily Data'!$B$1:$BK$1,0),TRUE)</f>
        <v>106453</v>
      </c>
      <c r="K155" s="18">
        <f>VLOOKUP($B155,'Published Daily Data'!$B:$BK,MATCH(K$1,'Published Daily Data'!$B$1:$BK$1,0),TRUE)</f>
        <v>38274</v>
      </c>
      <c r="L155" s="18">
        <f>VLOOKUP($B155,'Published Daily Data'!$B:$BK,MATCH(L$1,'Published Daily Data'!$B$1:$BK$1,0),TRUE)</f>
        <v>1352</v>
      </c>
      <c r="M155" s="18">
        <f>VLOOKUP($B155,'Published Daily Data'!$B:$BK,MATCH(M$1,'Published Daily Data'!$B$1:$BK$1,0),TRUE)</f>
        <v>52315</v>
      </c>
      <c r="N155" s="18">
        <f>VLOOKUP($B155,'Published Daily Data'!$B:$BK,MATCH(N$1,'Published Daily Data'!$B$1:$BK$1,0),TRUE)</f>
        <v>26410</v>
      </c>
      <c r="O155" s="18">
        <f>VLOOKUP($B155,'Published Daily Data'!$B:$BK,MATCH(O$1,'Published Daily Data'!$B$1:$BK$1,0),TRUE)</f>
        <v>0</v>
      </c>
      <c r="P155" s="18">
        <f>VLOOKUP($B155,'Published Daily Data'!$B:$BK,MATCH(P$1,'Published Daily Data'!$B$1:$BK$1,0),TRUE)</f>
        <v>-1123</v>
      </c>
      <c r="Q155" s="18">
        <f>VLOOKUP($B155,'Published Daily Data'!$B:$BK,MATCH(Q$1,'Published Daily Data'!$B$1:$BK$1,0),TRUE)</f>
        <v>-5898</v>
      </c>
      <c r="R155" s="18">
        <f>VLOOKUP($B155,'Published Daily Data'!$B:$BK,MATCH(R$1,'Published Daily Data'!$B$1:$BK$1,0),TRUE)</f>
        <v>0</v>
      </c>
      <c r="S155" s="18">
        <f>VLOOKUP($B155,'Published Daily Data'!$B:$BK,MATCH(S$1,'Published Daily Data'!$B$1:$BK$1,0),TRUE)</f>
        <v>0</v>
      </c>
      <c r="T155" s="18">
        <f>VLOOKUP($B155,'Published Daily Data'!$B:$BK,MATCH(T$1,'Published Daily Data'!$B$1:$BK$1,0),TRUE)</f>
        <v>-31703</v>
      </c>
      <c r="U155" s="18">
        <f>VLOOKUP($B155,'Published Daily Data'!$B:$BK,MATCH(U$1,'Published Daily Data'!$B$1:$BK$1,0),TRUE)</f>
        <v>-663</v>
      </c>
      <c r="V155" s="18">
        <f>VLOOKUP($B155,'Published Daily Data'!$B:$BK,MATCH(V$1,'Published Daily Data'!$B$1:$BK$1,0),TRUE)</f>
        <v>-43378</v>
      </c>
      <c r="W155" s="18">
        <f>VLOOKUP($B155,'Published Daily Data'!$B:$BK,MATCH(W$1,'Published Daily Data'!$B$1:$BK$1,0),TRUE)</f>
        <v>-129907</v>
      </c>
      <c r="X155" s="18">
        <f>VLOOKUP($B155,'Published Daily Data'!$B:$BK,MATCH(X$1,'Published Daily Data'!$B$1:$BK$1,0),TRUE)</f>
        <v>-11610</v>
      </c>
      <c r="Y155" s="18">
        <f>VLOOKUP($B155,'Published Daily Data'!$B:$BK,MATCH(Y$1,'Published Daily Data'!$B$1:$BK$1,0),TRUE)</f>
        <v>-5676</v>
      </c>
      <c r="Z155" s="18">
        <f>VLOOKUP($B155,'Published Daily Data'!$B:$BK,MATCH(Z$1,'Published Daily Data'!$B$1:$BK$1,0),TRUE)</f>
        <v>3321</v>
      </c>
      <c r="AA155" s="18">
        <f>VLOOKUP($B155,'Published Daily Data'!$B:$BK,MATCH(AA$1,'Published Daily Data'!$B$1:$BK$1,0),TRUE)</f>
        <v>34348</v>
      </c>
      <c r="AB155" s="18">
        <f>VLOOKUP($B155,'Published Daily Data'!$B:$BK,MATCH(AB$1,'Published Daily Data'!$B$1:$BK$1,0),TRUE)</f>
        <v>0</v>
      </c>
      <c r="AC155" s="18">
        <f>VLOOKUP($B155,'Published Daily Data'!$B:$BK,MATCH(AC$1,'Published Daily Data'!$B$1:$BK$1,0),TRUE)</f>
        <v>297906</v>
      </c>
      <c r="AD155" s="18">
        <f>VLOOKUP($B155,'Published Daily Data'!$B:$BK,MATCH(AD$1,'Published Daily Data'!$B$1:$BK$1,0),TRUE)</f>
        <v>161406</v>
      </c>
      <c r="AE155" s="18">
        <f>VLOOKUP($B155,'Published Daily Data'!$B:$BK,MATCH(AE$1,'Published Daily Data'!$B$1:$BK$1,0),TRUE)</f>
        <v>295876</v>
      </c>
      <c r="AF155" s="18">
        <f>VLOOKUP($B155,'Published Daily Data'!$B:$BK,MATCH(AF$1,'Published Daily Data'!$B$1:$BK$1,0),TRUE)</f>
        <v>599681</v>
      </c>
      <c r="AG155" s="18">
        <f>VLOOKUP($B155,'Published Daily Data'!$B:$BK,MATCH(AG$1,'Published Daily Data'!$B$1:$BK$1,0),TRUE)</f>
        <v>300276</v>
      </c>
      <c r="AH155" s="18">
        <f>VLOOKUP($B155,'Published Daily Data'!$B:$BK,MATCH(AH$1,'Published Daily Data'!$B$1:$BK$1,0),TRUE)</f>
        <v>502873</v>
      </c>
    </row>
    <row r="156" spans="1:34">
      <c r="A156" s="19"/>
      <c r="B156" s="25">
        <f t="shared" si="3"/>
        <v>44019</v>
      </c>
      <c r="C156" s="18">
        <f>VLOOKUP($B156,'Published Daily Data'!$B:$BK,MATCH(C$1,'Published Daily Data'!$B$1:$BK$1,0),TRUE)</f>
        <v>2255526</v>
      </c>
      <c r="D156" s="18">
        <f>VLOOKUP($B156,'Published Daily Data'!$B:$BK,MATCH(D$1,'Published Daily Data'!$B$1:$BK$1,0),TRUE)</f>
        <v>2206911</v>
      </c>
      <c r="E156" s="18">
        <f>VLOOKUP($B156,'Published Daily Data'!$B:$BK,MATCH(E$1,'Published Daily Data'!$B$1:$BK$1,0),TRUE)</f>
        <v>2045004</v>
      </c>
      <c r="F156" s="18">
        <f>VLOOKUP($B156,'Published Daily Data'!$B:$BK,MATCH(F$1,'Published Daily Data'!$B$1:$BK$1,0),TRUE)</f>
        <v>-193667</v>
      </c>
      <c r="G156" s="18">
        <f>VLOOKUP($B156,'Published Daily Data'!$B:$BK,MATCH(G$1,'Published Daily Data'!$B$1:$BK$1,0),TRUE)</f>
        <v>794535</v>
      </c>
      <c r="H156" s="18">
        <f>VLOOKUP($B156,'Published Daily Data'!$B:$BK,MATCH(H$1,'Published Daily Data'!$B$1:$BK$1,0),TRUE)</f>
        <v>720443</v>
      </c>
      <c r="I156" s="18">
        <f>VLOOKUP($B156,'Published Daily Data'!$B:$BK,MATCH(I$1,'Published Daily Data'!$B$1:$BK$1,0),TRUE)</f>
        <v>282485</v>
      </c>
      <c r="J156" s="18">
        <f>VLOOKUP($B156,'Published Daily Data'!$B:$BK,MATCH(J$1,'Published Daily Data'!$B$1:$BK$1,0),TRUE)</f>
        <v>112191</v>
      </c>
      <c r="K156" s="18">
        <f>VLOOKUP($B156,'Published Daily Data'!$B:$BK,MATCH(K$1,'Published Daily Data'!$B$1:$BK$1,0),TRUE)</f>
        <v>36926</v>
      </c>
      <c r="L156" s="18">
        <f>VLOOKUP($B156,'Published Daily Data'!$B:$BK,MATCH(L$1,'Published Daily Data'!$B$1:$BK$1,0),TRUE)</f>
        <v>1491</v>
      </c>
      <c r="M156" s="18">
        <f>VLOOKUP($B156,'Published Daily Data'!$B:$BK,MATCH(M$1,'Published Daily Data'!$B$1:$BK$1,0),TRUE)</f>
        <v>69124</v>
      </c>
      <c r="N156" s="18">
        <f>VLOOKUP($B156,'Published Daily Data'!$B:$BK,MATCH(N$1,'Published Daily Data'!$B$1:$BK$1,0),TRUE)</f>
        <v>27817</v>
      </c>
      <c r="O156" s="18">
        <f>VLOOKUP($B156,'Published Daily Data'!$B:$BK,MATCH(O$1,'Published Daily Data'!$B$1:$BK$1,0),TRUE)</f>
        <v>0</v>
      </c>
      <c r="P156" s="18">
        <f>VLOOKUP($B156,'Published Daily Data'!$B:$BK,MATCH(P$1,'Published Daily Data'!$B$1:$BK$1,0),TRUE)</f>
        <v>-820</v>
      </c>
      <c r="Q156" s="18">
        <f>VLOOKUP($B156,'Published Daily Data'!$B:$BK,MATCH(Q$1,'Published Daily Data'!$B$1:$BK$1,0),TRUE)</f>
        <v>-6811</v>
      </c>
      <c r="R156" s="18">
        <f>VLOOKUP($B156,'Published Daily Data'!$B:$BK,MATCH(R$1,'Published Daily Data'!$B$1:$BK$1,0),TRUE)</f>
        <v>0</v>
      </c>
      <c r="S156" s="18">
        <f>VLOOKUP($B156,'Published Daily Data'!$B:$BK,MATCH(S$1,'Published Daily Data'!$B$1:$BK$1,0),TRUE)</f>
        <v>0</v>
      </c>
      <c r="T156" s="18">
        <f>VLOOKUP($B156,'Published Daily Data'!$B:$BK,MATCH(T$1,'Published Daily Data'!$B$1:$BK$1,0),TRUE)</f>
        <v>-31173</v>
      </c>
      <c r="U156" s="18">
        <f>VLOOKUP($B156,'Published Daily Data'!$B:$BK,MATCH(U$1,'Published Daily Data'!$B$1:$BK$1,0),TRUE)</f>
        <v>-4666</v>
      </c>
      <c r="V156" s="18">
        <f>VLOOKUP($B156,'Published Daily Data'!$B:$BK,MATCH(V$1,'Published Daily Data'!$B$1:$BK$1,0),TRUE)</f>
        <v>-42506</v>
      </c>
      <c r="W156" s="18">
        <f>VLOOKUP($B156,'Published Daily Data'!$B:$BK,MATCH(W$1,'Published Daily Data'!$B$1:$BK$1,0),TRUE)</f>
        <v>-126171</v>
      </c>
      <c r="X156" s="18">
        <f>VLOOKUP($B156,'Published Daily Data'!$B:$BK,MATCH(X$1,'Published Daily Data'!$B$1:$BK$1,0),TRUE)</f>
        <v>-12412</v>
      </c>
      <c r="Y156" s="18">
        <f>VLOOKUP($B156,'Published Daily Data'!$B:$BK,MATCH(Y$1,'Published Daily Data'!$B$1:$BK$1,0),TRUE)</f>
        <v>-5918</v>
      </c>
      <c r="Z156" s="18">
        <f>VLOOKUP($B156,'Published Daily Data'!$B:$BK,MATCH(Z$1,'Published Daily Data'!$B$1:$BK$1,0),TRUE)</f>
        <v>1773</v>
      </c>
      <c r="AA156" s="18">
        <f>VLOOKUP($B156,'Published Daily Data'!$B:$BK,MATCH(AA$1,'Published Daily Data'!$B$1:$BK$1,0),TRUE)</f>
        <v>35037</v>
      </c>
      <c r="AB156" s="18">
        <f>VLOOKUP($B156,'Published Daily Data'!$B:$BK,MATCH(AB$1,'Published Daily Data'!$B$1:$BK$1,0),TRUE)</f>
        <v>0</v>
      </c>
      <c r="AC156" s="18">
        <f>VLOOKUP($B156,'Published Daily Data'!$B:$BK,MATCH(AC$1,'Published Daily Data'!$B$1:$BK$1,0),TRUE)</f>
        <v>299599</v>
      </c>
      <c r="AD156" s="18">
        <f>VLOOKUP($B156,'Published Daily Data'!$B:$BK,MATCH(AD$1,'Published Daily Data'!$B$1:$BK$1,0),TRUE)</f>
        <v>167435</v>
      </c>
      <c r="AE156" s="18">
        <f>VLOOKUP($B156,'Published Daily Data'!$B:$BK,MATCH(AE$1,'Published Daily Data'!$B$1:$BK$1,0),TRUE)</f>
        <v>303870</v>
      </c>
      <c r="AF156" s="18">
        <f>VLOOKUP($B156,'Published Daily Data'!$B:$BK,MATCH(AF$1,'Published Daily Data'!$B$1:$BK$1,0),TRUE)</f>
        <v>614763</v>
      </c>
      <c r="AG156" s="18">
        <f>VLOOKUP($B156,'Published Daily Data'!$B:$BK,MATCH(AG$1,'Published Daily Data'!$B$1:$BK$1,0),TRUE)</f>
        <v>308167</v>
      </c>
      <c r="AH156" s="18">
        <f>VLOOKUP($B156,'Published Daily Data'!$B:$BK,MATCH(AH$1,'Published Daily Data'!$B$1:$BK$1,0),TRUE)</f>
        <v>511217</v>
      </c>
    </row>
    <row r="157" spans="1:34">
      <c r="A157" s="19"/>
      <c r="B157" s="25">
        <f t="shared" si="3"/>
        <v>44020</v>
      </c>
      <c r="C157" s="18">
        <f>VLOOKUP($B157,'Published Daily Data'!$B:$BK,MATCH(C$1,'Published Daily Data'!$B$1:$BK$1,0),TRUE)</f>
        <v>2325330</v>
      </c>
      <c r="D157" s="18">
        <f>VLOOKUP($B157,'Published Daily Data'!$B:$BK,MATCH(D$1,'Published Daily Data'!$B$1:$BK$1,0),TRUE)</f>
        <v>2236617</v>
      </c>
      <c r="E157" s="18">
        <f>VLOOKUP($B157,'Published Daily Data'!$B:$BK,MATCH(E$1,'Published Daily Data'!$B$1:$BK$1,0),TRUE)</f>
        <v>2088483</v>
      </c>
      <c r="F157" s="18">
        <f>VLOOKUP($B157,'Published Daily Data'!$B:$BK,MATCH(F$1,'Published Daily Data'!$B$1:$BK$1,0),TRUE)</f>
        <v>-180550</v>
      </c>
      <c r="G157" s="18">
        <f>VLOOKUP($B157,'Published Daily Data'!$B:$BK,MATCH(G$1,'Published Daily Data'!$B$1:$BK$1,0),TRUE)</f>
        <v>775345</v>
      </c>
      <c r="H157" s="18">
        <f>VLOOKUP($B157,'Published Daily Data'!$B:$BK,MATCH(H$1,'Published Daily Data'!$B$1:$BK$1,0),TRUE)</f>
        <v>700621</v>
      </c>
      <c r="I157" s="18">
        <f>VLOOKUP($B157,'Published Daily Data'!$B:$BK,MATCH(I$1,'Published Daily Data'!$B$1:$BK$1,0),TRUE)</f>
        <v>281457</v>
      </c>
      <c r="J157" s="18">
        <f>VLOOKUP($B157,'Published Daily Data'!$B:$BK,MATCH(J$1,'Published Daily Data'!$B$1:$BK$1,0),TRUE)</f>
        <v>94524</v>
      </c>
      <c r="K157" s="18">
        <f>VLOOKUP($B157,'Published Daily Data'!$B:$BK,MATCH(K$1,'Published Daily Data'!$B$1:$BK$1,0),TRUE)</f>
        <v>37229</v>
      </c>
      <c r="L157" s="18">
        <f>VLOOKUP($B157,'Published Daily Data'!$B:$BK,MATCH(L$1,'Published Daily Data'!$B$1:$BK$1,0),TRUE)</f>
        <v>1396</v>
      </c>
      <c r="M157" s="18">
        <f>VLOOKUP($B157,'Published Daily Data'!$B:$BK,MATCH(M$1,'Published Daily Data'!$B$1:$BK$1,0),TRUE)</f>
        <v>173449</v>
      </c>
      <c r="N157" s="18">
        <f>VLOOKUP($B157,'Published Daily Data'!$B:$BK,MATCH(N$1,'Published Daily Data'!$B$1:$BK$1,0),TRUE)</f>
        <v>24460</v>
      </c>
      <c r="O157" s="18">
        <f>VLOOKUP($B157,'Published Daily Data'!$B:$BK,MATCH(O$1,'Published Daily Data'!$B$1:$BK$1,0),TRUE)</f>
        <v>0</v>
      </c>
      <c r="P157" s="18">
        <f>VLOOKUP($B157,'Published Daily Data'!$B:$BK,MATCH(P$1,'Published Daily Data'!$B$1:$BK$1,0),TRUE)</f>
        <v>-565</v>
      </c>
      <c r="Q157" s="18">
        <f>VLOOKUP($B157,'Published Daily Data'!$B:$BK,MATCH(Q$1,'Published Daily Data'!$B$1:$BK$1,0),TRUE)</f>
        <v>-3917</v>
      </c>
      <c r="R157" s="18">
        <f>VLOOKUP($B157,'Published Daily Data'!$B:$BK,MATCH(R$1,'Published Daily Data'!$B$1:$BK$1,0),TRUE)</f>
        <v>0</v>
      </c>
      <c r="S157" s="18">
        <f>VLOOKUP($B157,'Published Daily Data'!$B:$BK,MATCH(S$1,'Published Daily Data'!$B$1:$BK$1,0),TRUE)</f>
        <v>0</v>
      </c>
      <c r="T157" s="18">
        <f>VLOOKUP($B157,'Published Daily Data'!$B:$BK,MATCH(T$1,'Published Daily Data'!$B$1:$BK$1,0),TRUE)</f>
        <v>-26274</v>
      </c>
      <c r="U157" s="18">
        <f>VLOOKUP($B157,'Published Daily Data'!$B:$BK,MATCH(U$1,'Published Daily Data'!$B$1:$BK$1,0),TRUE)</f>
        <v>-3301</v>
      </c>
      <c r="V157" s="18">
        <f>VLOOKUP($B157,'Published Daily Data'!$B:$BK,MATCH(V$1,'Published Daily Data'!$B$1:$BK$1,0),TRUE)</f>
        <v>-40992</v>
      </c>
      <c r="W157" s="18">
        <f>VLOOKUP($B157,'Published Daily Data'!$B:$BK,MATCH(W$1,'Published Daily Data'!$B$1:$BK$1,0),TRUE)</f>
        <v>-122926</v>
      </c>
      <c r="X157" s="18">
        <f>VLOOKUP($B157,'Published Daily Data'!$B:$BK,MATCH(X$1,'Published Daily Data'!$B$1:$BK$1,0),TRUE)</f>
        <v>-12306</v>
      </c>
      <c r="Y157" s="18">
        <f>VLOOKUP($B157,'Published Daily Data'!$B:$BK,MATCH(Y$1,'Published Daily Data'!$B$1:$BK$1,0),TRUE)</f>
        <v>-4375</v>
      </c>
      <c r="Z157" s="18">
        <f>VLOOKUP($B157,'Published Daily Data'!$B:$BK,MATCH(Z$1,'Published Daily Data'!$B$1:$BK$1,0),TRUE)</f>
        <v>-1547</v>
      </c>
      <c r="AA157" s="18">
        <f>VLOOKUP($B157,'Published Daily Data'!$B:$BK,MATCH(AA$1,'Published Daily Data'!$B$1:$BK$1,0),TRUE)</f>
        <v>35653</v>
      </c>
      <c r="AB157" s="18">
        <f>VLOOKUP($B157,'Published Daily Data'!$B:$BK,MATCH(AB$1,'Published Daily Data'!$B$1:$BK$1,0),TRUE)</f>
        <v>0</v>
      </c>
      <c r="AC157" s="18">
        <f>VLOOKUP($B157,'Published Daily Data'!$B:$BK,MATCH(AC$1,'Published Daily Data'!$B$1:$BK$1,0),TRUE)</f>
        <v>306951</v>
      </c>
      <c r="AD157" s="18">
        <f>VLOOKUP($B157,'Published Daily Data'!$B:$BK,MATCH(AD$1,'Published Daily Data'!$B$1:$BK$1,0),TRUE)</f>
        <v>165212</v>
      </c>
      <c r="AE157" s="18">
        <f>VLOOKUP($B157,'Published Daily Data'!$B:$BK,MATCH(AE$1,'Published Daily Data'!$B$1:$BK$1,0),TRUE)</f>
        <v>300585</v>
      </c>
      <c r="AF157" s="18">
        <f>VLOOKUP($B157,'Published Daily Data'!$B:$BK,MATCH(AF$1,'Published Daily Data'!$B$1:$BK$1,0),TRUE)</f>
        <v>607719</v>
      </c>
      <c r="AG157" s="18">
        <f>VLOOKUP($B157,'Published Daily Data'!$B:$BK,MATCH(AG$1,'Published Daily Data'!$B$1:$BK$1,0),TRUE)</f>
        <v>312784</v>
      </c>
      <c r="AH157" s="18">
        <f>VLOOKUP($B157,'Published Daily Data'!$B:$BK,MATCH(AH$1,'Published Daily Data'!$B$1:$BK$1,0),TRUE)</f>
        <v>541506</v>
      </c>
    </row>
    <row r="158" spans="1:34">
      <c r="A158" s="19"/>
      <c r="B158" s="25">
        <f t="shared" si="3"/>
        <v>44021</v>
      </c>
      <c r="C158" s="18">
        <f>VLOOKUP($B158,'Published Daily Data'!$B:$BK,MATCH(C$1,'Published Daily Data'!$B$1:$BK$1,0),TRUE)</f>
        <v>2339562</v>
      </c>
      <c r="D158" s="18">
        <f>VLOOKUP($B158,'Published Daily Data'!$B:$BK,MATCH(D$1,'Published Daily Data'!$B$1:$BK$1,0),TRUE)</f>
        <v>2232414</v>
      </c>
      <c r="E158" s="18">
        <f>VLOOKUP($B158,'Published Daily Data'!$B:$BK,MATCH(E$1,'Published Daily Data'!$B$1:$BK$1,0),TRUE)</f>
        <v>2097887</v>
      </c>
      <c r="F158" s="18">
        <f>VLOOKUP($B158,'Published Daily Data'!$B:$BK,MATCH(F$1,'Published Daily Data'!$B$1:$BK$1,0),TRUE)</f>
        <v>-168642</v>
      </c>
      <c r="G158" s="18">
        <f>VLOOKUP($B158,'Published Daily Data'!$B:$BK,MATCH(G$1,'Published Daily Data'!$B$1:$BK$1,0),TRUE)</f>
        <v>769252</v>
      </c>
      <c r="H158" s="18">
        <f>VLOOKUP($B158,'Published Daily Data'!$B:$BK,MATCH(H$1,'Published Daily Data'!$B$1:$BK$1,0),TRUE)</f>
        <v>752255</v>
      </c>
      <c r="I158" s="18">
        <f>VLOOKUP($B158,'Published Daily Data'!$B:$BK,MATCH(I$1,'Published Daily Data'!$B$1:$BK$1,0),TRUE)</f>
        <v>282376</v>
      </c>
      <c r="J158" s="18">
        <f>VLOOKUP($B158,'Published Daily Data'!$B:$BK,MATCH(J$1,'Published Daily Data'!$B$1:$BK$1,0),TRUE)</f>
        <v>98685</v>
      </c>
      <c r="K158" s="18">
        <f>VLOOKUP($B158,'Published Daily Data'!$B:$BK,MATCH(K$1,'Published Daily Data'!$B$1:$BK$1,0),TRUE)</f>
        <v>35072</v>
      </c>
      <c r="L158" s="18">
        <f>VLOOKUP($B158,'Published Daily Data'!$B:$BK,MATCH(L$1,'Published Daily Data'!$B$1:$BK$1,0),TRUE)</f>
        <v>1427</v>
      </c>
      <c r="M158" s="18">
        <f>VLOOKUP($B158,'Published Daily Data'!$B:$BK,MATCH(M$1,'Published Daily Data'!$B$1:$BK$1,0),TRUE)</f>
        <v>132664</v>
      </c>
      <c r="N158" s="18">
        <f>VLOOKUP($B158,'Published Daily Data'!$B:$BK,MATCH(N$1,'Published Daily Data'!$B$1:$BK$1,0),TRUE)</f>
        <v>26158</v>
      </c>
      <c r="O158" s="18">
        <f>VLOOKUP($B158,'Published Daily Data'!$B:$BK,MATCH(O$1,'Published Daily Data'!$B$1:$BK$1,0),TRUE)</f>
        <v>0</v>
      </c>
      <c r="P158" s="18">
        <f>VLOOKUP($B158,'Published Daily Data'!$B:$BK,MATCH(P$1,'Published Daily Data'!$B$1:$BK$1,0),TRUE)</f>
        <v>220</v>
      </c>
      <c r="Q158" s="18">
        <f>VLOOKUP($B158,'Published Daily Data'!$B:$BK,MATCH(Q$1,'Published Daily Data'!$B$1:$BK$1,0),TRUE)</f>
        <v>-7009</v>
      </c>
      <c r="R158" s="18">
        <f>VLOOKUP($B158,'Published Daily Data'!$B:$BK,MATCH(R$1,'Published Daily Data'!$B$1:$BK$1,0),TRUE)</f>
        <v>0</v>
      </c>
      <c r="S158" s="18">
        <f>VLOOKUP($B158,'Published Daily Data'!$B:$BK,MATCH(S$1,'Published Daily Data'!$B$1:$BK$1,0),TRUE)</f>
        <v>0</v>
      </c>
      <c r="T158" s="18">
        <f>VLOOKUP($B158,'Published Daily Data'!$B:$BK,MATCH(T$1,'Published Daily Data'!$B$1:$BK$1,0),TRUE)</f>
        <v>-23292</v>
      </c>
      <c r="U158" s="18">
        <f>VLOOKUP($B158,'Published Daily Data'!$B:$BK,MATCH(U$1,'Published Daily Data'!$B$1:$BK$1,0),TRUE)</f>
        <v>-2962</v>
      </c>
      <c r="V158" s="18">
        <f>VLOOKUP($B158,'Published Daily Data'!$B:$BK,MATCH(V$1,'Published Daily Data'!$B$1:$BK$1,0),TRUE)</f>
        <v>-45410</v>
      </c>
      <c r="W158" s="18">
        <f>VLOOKUP($B158,'Published Daily Data'!$B:$BK,MATCH(W$1,'Published Daily Data'!$B$1:$BK$1,0),TRUE)</f>
        <v>-113010</v>
      </c>
      <c r="X158" s="18">
        <f>VLOOKUP($B158,'Published Daily Data'!$B:$BK,MATCH(X$1,'Published Daily Data'!$B$1:$BK$1,0),TRUE)</f>
        <v>-8189</v>
      </c>
      <c r="Y158" s="18">
        <f>VLOOKUP($B158,'Published Daily Data'!$B:$BK,MATCH(Y$1,'Published Daily Data'!$B$1:$BK$1,0),TRUE)</f>
        <v>-4943</v>
      </c>
      <c r="Z158" s="18">
        <f>VLOOKUP($B158,'Published Daily Data'!$B:$BK,MATCH(Z$1,'Published Daily Data'!$B$1:$BK$1,0),TRUE)</f>
        <v>-5806</v>
      </c>
      <c r="AA158" s="18">
        <f>VLOOKUP($B158,'Published Daily Data'!$B:$BK,MATCH(AA$1,'Published Daily Data'!$B$1:$BK$1,0),TRUE)</f>
        <v>41759</v>
      </c>
      <c r="AB158" s="18">
        <f>VLOOKUP($B158,'Published Daily Data'!$B:$BK,MATCH(AB$1,'Published Daily Data'!$B$1:$BK$1,0),TRUE)</f>
        <v>0</v>
      </c>
      <c r="AC158" s="18">
        <f>VLOOKUP($B158,'Published Daily Data'!$B:$BK,MATCH(AC$1,'Published Daily Data'!$B$1:$BK$1,0),TRUE)</f>
        <v>283960</v>
      </c>
      <c r="AD158" s="18">
        <f>VLOOKUP($B158,'Published Daily Data'!$B:$BK,MATCH(AD$1,'Published Daily Data'!$B$1:$BK$1,0),TRUE)</f>
        <v>166085</v>
      </c>
      <c r="AE158" s="18">
        <f>VLOOKUP($B158,'Published Daily Data'!$B:$BK,MATCH(AE$1,'Published Daily Data'!$B$1:$BK$1,0),TRUE)</f>
        <v>306928</v>
      </c>
      <c r="AF158" s="18">
        <f>VLOOKUP($B158,'Published Daily Data'!$B:$BK,MATCH(AF$1,'Published Daily Data'!$B$1:$BK$1,0),TRUE)</f>
        <v>611515</v>
      </c>
      <c r="AG158" s="18">
        <f>VLOOKUP($B158,'Published Daily Data'!$B:$BK,MATCH(AG$1,'Published Daily Data'!$B$1:$BK$1,0),TRUE)</f>
        <v>302064</v>
      </c>
      <c r="AH158" s="18">
        <f>VLOOKUP($B158,'Published Daily Data'!$B:$BK,MATCH(AH$1,'Published Daily Data'!$B$1:$BK$1,0),TRUE)</f>
        <v>559961</v>
      </c>
    </row>
    <row r="159" spans="1:34">
      <c r="A159" s="19"/>
      <c r="B159" s="25">
        <f t="shared" si="3"/>
        <v>44022</v>
      </c>
      <c r="C159" s="18">
        <f>VLOOKUP($B159,'Published Daily Data'!$B:$BK,MATCH(C$1,'Published Daily Data'!$B$1:$BK$1,0),TRUE)</f>
        <v>2231941</v>
      </c>
      <c r="D159" s="18">
        <f>VLOOKUP($B159,'Published Daily Data'!$B:$BK,MATCH(D$1,'Published Daily Data'!$B$1:$BK$1,0),TRUE)</f>
        <v>2115424</v>
      </c>
      <c r="E159" s="18">
        <f>VLOOKUP($B159,'Published Daily Data'!$B:$BK,MATCH(E$1,'Published Daily Data'!$B$1:$BK$1,0),TRUE)</f>
        <v>1968240</v>
      </c>
      <c r="F159" s="18">
        <f>VLOOKUP($B159,'Published Daily Data'!$B:$BK,MATCH(F$1,'Published Daily Data'!$B$1:$BK$1,0),TRUE)</f>
        <v>-172771</v>
      </c>
      <c r="G159" s="18">
        <f>VLOOKUP($B159,'Published Daily Data'!$B:$BK,MATCH(G$1,'Published Daily Data'!$B$1:$BK$1,0),TRUE)</f>
        <v>762311</v>
      </c>
      <c r="H159" s="18">
        <f>VLOOKUP($B159,'Published Daily Data'!$B:$BK,MATCH(H$1,'Published Daily Data'!$B$1:$BK$1,0),TRUE)</f>
        <v>691483</v>
      </c>
      <c r="I159" s="18">
        <f>VLOOKUP($B159,'Published Daily Data'!$B:$BK,MATCH(I$1,'Published Daily Data'!$B$1:$BK$1,0),TRUE)</f>
        <v>282881</v>
      </c>
      <c r="J159" s="18">
        <f>VLOOKUP($B159,'Published Daily Data'!$B:$BK,MATCH(J$1,'Published Daily Data'!$B$1:$BK$1,0),TRUE)</f>
        <v>84694</v>
      </c>
      <c r="K159" s="18">
        <f>VLOOKUP($B159,'Published Daily Data'!$B:$BK,MATCH(K$1,'Published Daily Data'!$B$1:$BK$1,0),TRUE)</f>
        <v>38864</v>
      </c>
      <c r="L159" s="18">
        <f>VLOOKUP($B159,'Published Daily Data'!$B:$BK,MATCH(L$1,'Published Daily Data'!$B$1:$BK$1,0),TRUE)</f>
        <v>2859</v>
      </c>
      <c r="M159" s="18">
        <f>VLOOKUP($B159,'Published Daily Data'!$B:$BK,MATCH(M$1,'Published Daily Data'!$B$1:$BK$1,0),TRUE)</f>
        <v>81608</v>
      </c>
      <c r="N159" s="18">
        <f>VLOOKUP($B159,'Published Daily Data'!$B:$BK,MATCH(N$1,'Published Daily Data'!$B$1:$BK$1,0),TRUE)</f>
        <v>23541</v>
      </c>
      <c r="O159" s="18">
        <f>VLOOKUP($B159,'Published Daily Data'!$B:$BK,MATCH(O$1,'Published Daily Data'!$B$1:$BK$1,0),TRUE)</f>
        <v>0</v>
      </c>
      <c r="P159" s="18">
        <f>VLOOKUP($B159,'Published Daily Data'!$B:$BK,MATCH(P$1,'Published Daily Data'!$B$1:$BK$1,0),TRUE)</f>
        <v>-925</v>
      </c>
      <c r="Q159" s="18">
        <f>VLOOKUP($B159,'Published Daily Data'!$B:$BK,MATCH(Q$1,'Published Daily Data'!$B$1:$BK$1,0),TRUE)</f>
        <v>-8200</v>
      </c>
      <c r="R159" s="18">
        <f>VLOOKUP($B159,'Published Daily Data'!$B:$BK,MATCH(R$1,'Published Daily Data'!$B$1:$BK$1,0),TRUE)</f>
        <v>0</v>
      </c>
      <c r="S159" s="18">
        <f>VLOOKUP($B159,'Published Daily Data'!$B:$BK,MATCH(S$1,'Published Daily Data'!$B$1:$BK$1,0),TRUE)</f>
        <v>0</v>
      </c>
      <c r="T159" s="18">
        <f>VLOOKUP($B159,'Published Daily Data'!$B:$BK,MATCH(T$1,'Published Daily Data'!$B$1:$BK$1,0),TRUE)</f>
        <v>-21088</v>
      </c>
      <c r="U159" s="18">
        <f>VLOOKUP($B159,'Published Daily Data'!$B:$BK,MATCH(U$1,'Published Daily Data'!$B$1:$BK$1,0),TRUE)</f>
        <v>-487</v>
      </c>
      <c r="V159" s="18">
        <f>VLOOKUP($B159,'Published Daily Data'!$B:$BK,MATCH(V$1,'Published Daily Data'!$B$1:$BK$1,0),TRUE)</f>
        <v>-44286</v>
      </c>
      <c r="W159" s="18">
        <f>VLOOKUP($B159,'Published Daily Data'!$B:$BK,MATCH(W$1,'Published Daily Data'!$B$1:$BK$1,0),TRUE)</f>
        <v>-121025</v>
      </c>
      <c r="X159" s="18">
        <f>VLOOKUP($B159,'Published Daily Data'!$B:$BK,MATCH(X$1,'Published Daily Data'!$B$1:$BK$1,0),TRUE)</f>
        <v>-11782</v>
      </c>
      <c r="Y159" s="18">
        <f>VLOOKUP($B159,'Published Daily Data'!$B:$BK,MATCH(Y$1,'Published Daily Data'!$B$1:$BK$1,0),TRUE)</f>
        <v>-6354</v>
      </c>
      <c r="Z159" s="18">
        <f>VLOOKUP($B159,'Published Daily Data'!$B:$BK,MATCH(Z$1,'Published Daily Data'!$B$1:$BK$1,0),TRUE)</f>
        <v>984</v>
      </c>
      <c r="AA159" s="18">
        <f>VLOOKUP($B159,'Published Daily Data'!$B:$BK,MATCH(AA$1,'Published Daily Data'!$B$1:$BK$1,0),TRUE)</f>
        <v>40392</v>
      </c>
      <c r="AB159" s="18">
        <f>VLOOKUP($B159,'Published Daily Data'!$B:$BK,MATCH(AB$1,'Published Daily Data'!$B$1:$BK$1,0),TRUE)</f>
        <v>0</v>
      </c>
      <c r="AC159" s="18">
        <f>VLOOKUP($B159,'Published Daily Data'!$B:$BK,MATCH(AC$1,'Published Daily Data'!$B$1:$BK$1,0),TRUE)</f>
        <v>273245</v>
      </c>
      <c r="AD159" s="18">
        <f>VLOOKUP($B159,'Published Daily Data'!$B:$BK,MATCH(AD$1,'Published Daily Data'!$B$1:$BK$1,0),TRUE)</f>
        <v>154640</v>
      </c>
      <c r="AE159" s="18">
        <f>VLOOKUP($B159,'Published Daily Data'!$B:$BK,MATCH(AE$1,'Published Daily Data'!$B$1:$BK$1,0),TRUE)</f>
        <v>288267</v>
      </c>
      <c r="AF159" s="18">
        <f>VLOOKUP($B159,'Published Daily Data'!$B:$BK,MATCH(AF$1,'Published Daily Data'!$B$1:$BK$1,0),TRUE)</f>
        <v>540781</v>
      </c>
      <c r="AG159" s="18">
        <f>VLOOKUP($B159,'Published Daily Data'!$B:$BK,MATCH(AG$1,'Published Daily Data'!$B$1:$BK$1,0),TRUE)</f>
        <v>289167</v>
      </c>
      <c r="AH159" s="18">
        <f>VLOOKUP($B159,'Published Daily Data'!$B:$BK,MATCH(AH$1,'Published Daily Data'!$B$1:$BK$1,0),TRUE)</f>
        <v>567463</v>
      </c>
    </row>
    <row r="160" spans="1:34">
      <c r="A160" s="19"/>
      <c r="B160" s="25">
        <f t="shared" si="3"/>
        <v>44023</v>
      </c>
      <c r="C160" s="18">
        <f>VLOOKUP($B160,'Published Daily Data'!$B:$BK,MATCH(C$1,'Published Daily Data'!$B$1:$BK$1,0),TRUE)</f>
        <v>2050519</v>
      </c>
      <c r="D160" s="18">
        <f>VLOOKUP($B160,'Published Daily Data'!$B:$BK,MATCH(D$1,'Published Daily Data'!$B$1:$BK$1,0),TRUE)</f>
        <v>2009443</v>
      </c>
      <c r="E160" s="18">
        <f>VLOOKUP($B160,'Published Daily Data'!$B:$BK,MATCH(E$1,'Published Daily Data'!$B$1:$BK$1,0),TRUE)</f>
        <v>1851815</v>
      </c>
      <c r="F160" s="18">
        <f>VLOOKUP($B160,'Published Daily Data'!$B:$BK,MATCH(F$1,'Published Daily Data'!$B$1:$BK$1,0),TRUE)</f>
        <v>-183065</v>
      </c>
      <c r="G160" s="18">
        <f>VLOOKUP($B160,'Published Daily Data'!$B:$BK,MATCH(G$1,'Published Daily Data'!$B$1:$BK$1,0),TRUE)</f>
        <v>719019</v>
      </c>
      <c r="H160" s="18">
        <f>VLOOKUP($B160,'Published Daily Data'!$B:$BK,MATCH(H$1,'Published Daily Data'!$B$1:$BK$1,0),TRUE)</f>
        <v>607704</v>
      </c>
      <c r="I160" s="18">
        <f>VLOOKUP($B160,'Published Daily Data'!$B:$BK,MATCH(I$1,'Published Daily Data'!$B$1:$BK$1,0),TRUE)</f>
        <v>283157</v>
      </c>
      <c r="J160" s="18">
        <f>VLOOKUP($B160,'Published Daily Data'!$B:$BK,MATCH(J$1,'Published Daily Data'!$B$1:$BK$1,0),TRUE)</f>
        <v>61138</v>
      </c>
      <c r="K160" s="18">
        <f>VLOOKUP($B160,'Published Daily Data'!$B:$BK,MATCH(K$1,'Published Daily Data'!$B$1:$BK$1,0),TRUE)</f>
        <v>39365</v>
      </c>
      <c r="L160" s="18">
        <f>VLOOKUP($B160,'Published Daily Data'!$B:$BK,MATCH(L$1,'Published Daily Data'!$B$1:$BK$1,0),TRUE)</f>
        <v>2656</v>
      </c>
      <c r="M160" s="18">
        <f>VLOOKUP($B160,'Published Daily Data'!$B:$BK,MATCH(M$1,'Published Daily Data'!$B$1:$BK$1,0),TRUE)</f>
        <v>115822</v>
      </c>
      <c r="N160" s="18">
        <f>VLOOKUP($B160,'Published Daily Data'!$B:$BK,MATCH(N$1,'Published Daily Data'!$B$1:$BK$1,0),TRUE)</f>
        <v>22964</v>
      </c>
      <c r="O160" s="18">
        <f>VLOOKUP($B160,'Published Daily Data'!$B:$BK,MATCH(O$1,'Published Daily Data'!$B$1:$BK$1,0),TRUE)</f>
        <v>0</v>
      </c>
      <c r="P160" s="18">
        <f>VLOOKUP($B160,'Published Daily Data'!$B:$BK,MATCH(P$1,'Published Daily Data'!$B$1:$BK$1,0),TRUE)</f>
        <v>-2087</v>
      </c>
      <c r="Q160" s="18">
        <f>VLOOKUP($B160,'Published Daily Data'!$B:$BK,MATCH(Q$1,'Published Daily Data'!$B$1:$BK$1,0),TRUE)</f>
        <v>-7658</v>
      </c>
      <c r="R160" s="18">
        <f>VLOOKUP($B160,'Published Daily Data'!$B:$BK,MATCH(R$1,'Published Daily Data'!$B$1:$BK$1,0),TRUE)</f>
        <v>0</v>
      </c>
      <c r="S160" s="18">
        <f>VLOOKUP($B160,'Published Daily Data'!$B:$BK,MATCH(S$1,'Published Daily Data'!$B$1:$BK$1,0),TRUE)</f>
        <v>0</v>
      </c>
      <c r="T160" s="18">
        <f>VLOOKUP($B160,'Published Daily Data'!$B:$BK,MATCH(T$1,'Published Daily Data'!$B$1:$BK$1,0),TRUE)</f>
        <v>-28703</v>
      </c>
      <c r="U160" s="18">
        <f>VLOOKUP($B160,'Published Daily Data'!$B:$BK,MATCH(U$1,'Published Daily Data'!$B$1:$BK$1,0),TRUE)</f>
        <v>-1904</v>
      </c>
      <c r="V160" s="18">
        <f>VLOOKUP($B160,'Published Daily Data'!$B:$BK,MATCH(V$1,'Published Daily Data'!$B$1:$BK$1,0),TRUE)</f>
        <v>-40888</v>
      </c>
      <c r="W160" s="18">
        <f>VLOOKUP($B160,'Published Daily Data'!$B:$BK,MATCH(W$1,'Published Daily Data'!$B$1:$BK$1,0),TRUE)</f>
        <v>-108467</v>
      </c>
      <c r="X160" s="18">
        <f>VLOOKUP($B160,'Published Daily Data'!$B:$BK,MATCH(X$1,'Published Daily Data'!$B$1:$BK$1,0),TRUE)</f>
        <v>-17487</v>
      </c>
      <c r="Y160" s="18">
        <f>VLOOKUP($B160,'Published Daily Data'!$B:$BK,MATCH(Y$1,'Published Daily Data'!$B$1:$BK$1,0),TRUE)</f>
        <v>-7019</v>
      </c>
      <c r="Z160" s="18">
        <f>VLOOKUP($B160,'Published Daily Data'!$B:$BK,MATCH(Z$1,'Published Daily Data'!$B$1:$BK$1,0),TRUE)</f>
        <v>-1767</v>
      </c>
      <c r="AA160" s="18">
        <f>VLOOKUP($B160,'Published Daily Data'!$B:$BK,MATCH(AA$1,'Published Daily Data'!$B$1:$BK$1,0),TRUE)</f>
        <v>32915</v>
      </c>
      <c r="AB160" s="18">
        <f>VLOOKUP($B160,'Published Daily Data'!$B:$BK,MATCH(AB$1,'Published Daily Data'!$B$1:$BK$1,0),TRUE)</f>
        <v>0</v>
      </c>
      <c r="AC160" s="18">
        <f>VLOOKUP($B160,'Published Daily Data'!$B:$BK,MATCH(AC$1,'Published Daily Data'!$B$1:$BK$1,0),TRUE)</f>
        <v>253362</v>
      </c>
      <c r="AD160" s="18">
        <f>VLOOKUP($B160,'Published Daily Data'!$B:$BK,MATCH(AD$1,'Published Daily Data'!$B$1:$BK$1,0),TRUE)</f>
        <v>148184</v>
      </c>
      <c r="AE160" s="18">
        <f>VLOOKUP($B160,'Published Daily Data'!$B:$BK,MATCH(AE$1,'Published Daily Data'!$B$1:$BK$1,0),TRUE)</f>
        <v>255613</v>
      </c>
      <c r="AF160" s="18">
        <f>VLOOKUP($B160,'Published Daily Data'!$B:$BK,MATCH(AF$1,'Published Daily Data'!$B$1:$BK$1,0),TRUE)</f>
        <v>490825</v>
      </c>
      <c r="AG160" s="18">
        <f>VLOOKUP($B160,'Published Daily Data'!$B:$BK,MATCH(AG$1,'Published Daily Data'!$B$1:$BK$1,0),TRUE)</f>
        <v>279096</v>
      </c>
      <c r="AH160" s="18">
        <f>VLOOKUP($B160,'Published Daily Data'!$B:$BK,MATCH(AH$1,'Published Daily Data'!$B$1:$BK$1,0),TRUE)</f>
        <v>580692</v>
      </c>
    </row>
    <row r="161" spans="1:34">
      <c r="A161" s="19"/>
      <c r="B161" s="25">
        <f t="shared" si="3"/>
        <v>44024</v>
      </c>
      <c r="C161" s="18">
        <f>VLOOKUP($B161,'Published Daily Data'!$B:$BK,MATCH(C$1,'Published Daily Data'!$B$1:$BK$1,0),TRUE)</f>
        <v>1892493</v>
      </c>
      <c r="D161" s="18">
        <f>VLOOKUP($B161,'Published Daily Data'!$B:$BK,MATCH(D$1,'Published Daily Data'!$B$1:$BK$1,0),TRUE)</f>
        <v>1919609</v>
      </c>
      <c r="E161" s="18">
        <f>VLOOKUP($B161,'Published Daily Data'!$B:$BK,MATCH(E$1,'Published Daily Data'!$B$1:$BK$1,0),TRUE)</f>
        <v>1766216</v>
      </c>
      <c r="F161" s="18">
        <f>VLOOKUP($B161,'Published Daily Data'!$B:$BK,MATCH(F$1,'Published Daily Data'!$B$1:$BK$1,0),TRUE)</f>
        <v>-171346</v>
      </c>
      <c r="G161" s="18">
        <f>VLOOKUP($B161,'Published Daily Data'!$B:$BK,MATCH(G$1,'Published Daily Data'!$B$1:$BK$1,0),TRUE)</f>
        <v>698281</v>
      </c>
      <c r="H161" s="18">
        <f>VLOOKUP($B161,'Published Daily Data'!$B:$BK,MATCH(H$1,'Published Daily Data'!$B$1:$BK$1,0),TRUE)</f>
        <v>583649</v>
      </c>
      <c r="I161" s="18">
        <f>VLOOKUP($B161,'Published Daily Data'!$B:$BK,MATCH(I$1,'Published Daily Data'!$B$1:$BK$1,0),TRUE)</f>
        <v>283601</v>
      </c>
      <c r="J161" s="18">
        <f>VLOOKUP($B161,'Published Daily Data'!$B:$BK,MATCH(J$1,'Published Daily Data'!$B$1:$BK$1,0),TRUE)</f>
        <v>63140</v>
      </c>
      <c r="K161" s="18">
        <f>VLOOKUP($B161,'Published Daily Data'!$B:$BK,MATCH(K$1,'Published Daily Data'!$B$1:$BK$1,0),TRUE)</f>
        <v>35218</v>
      </c>
      <c r="L161" s="18">
        <f>VLOOKUP($B161,'Published Daily Data'!$B:$BK,MATCH(L$1,'Published Daily Data'!$B$1:$BK$1,0),TRUE)</f>
        <v>2852</v>
      </c>
      <c r="M161" s="18">
        <f>VLOOKUP($B161,'Published Daily Data'!$B:$BK,MATCH(M$1,'Published Daily Data'!$B$1:$BK$1,0),TRUE)</f>
        <v>76652</v>
      </c>
      <c r="N161" s="18">
        <f>VLOOKUP($B161,'Published Daily Data'!$B:$BK,MATCH(N$1,'Published Daily Data'!$B$1:$BK$1,0),TRUE)</f>
        <v>22824</v>
      </c>
      <c r="O161" s="18">
        <f>VLOOKUP($B161,'Published Daily Data'!$B:$BK,MATCH(O$1,'Published Daily Data'!$B$1:$BK$1,0),TRUE)</f>
        <v>0</v>
      </c>
      <c r="P161" s="18">
        <f>VLOOKUP($B161,'Published Daily Data'!$B:$BK,MATCH(P$1,'Published Daily Data'!$B$1:$BK$1,0),TRUE)</f>
        <v>-2117</v>
      </c>
      <c r="Q161" s="18">
        <f>VLOOKUP($B161,'Published Daily Data'!$B:$BK,MATCH(Q$1,'Published Daily Data'!$B$1:$BK$1,0),TRUE)</f>
        <v>-1741</v>
      </c>
      <c r="R161" s="18">
        <f>VLOOKUP($B161,'Published Daily Data'!$B:$BK,MATCH(R$1,'Published Daily Data'!$B$1:$BK$1,0),TRUE)</f>
        <v>0</v>
      </c>
      <c r="S161" s="18">
        <f>VLOOKUP($B161,'Published Daily Data'!$B:$BK,MATCH(S$1,'Published Daily Data'!$B$1:$BK$1,0),TRUE)</f>
        <v>0</v>
      </c>
      <c r="T161" s="18">
        <f>VLOOKUP($B161,'Published Daily Data'!$B:$BK,MATCH(T$1,'Published Daily Data'!$B$1:$BK$1,0),TRUE)</f>
        <v>-28443</v>
      </c>
      <c r="U161" s="18">
        <f>VLOOKUP($B161,'Published Daily Data'!$B:$BK,MATCH(U$1,'Published Daily Data'!$B$1:$BK$1,0),TRUE)</f>
        <v>-2348</v>
      </c>
      <c r="V161" s="18">
        <f>VLOOKUP($B161,'Published Daily Data'!$B:$BK,MATCH(V$1,'Published Daily Data'!$B$1:$BK$1,0),TRUE)</f>
        <v>-43428</v>
      </c>
      <c r="W161" s="18">
        <f>VLOOKUP($B161,'Published Daily Data'!$B:$BK,MATCH(W$1,'Published Daily Data'!$B$1:$BK$1,0),TRUE)</f>
        <v>-120861</v>
      </c>
      <c r="X161" s="18">
        <f>VLOOKUP($B161,'Published Daily Data'!$B:$BK,MATCH(X$1,'Published Daily Data'!$B$1:$BK$1,0),TRUE)</f>
        <v>-12670</v>
      </c>
      <c r="Y161" s="18">
        <f>VLOOKUP($B161,'Published Daily Data'!$B:$BK,MATCH(Y$1,'Published Daily Data'!$B$1:$BK$1,0),TRUE)</f>
        <v>-6117</v>
      </c>
      <c r="Z161" s="18">
        <f>VLOOKUP($B161,'Published Daily Data'!$B:$BK,MATCH(Z$1,'Published Daily Data'!$B$1:$BK$1,0),TRUE)</f>
        <v>3903</v>
      </c>
      <c r="AA161" s="18">
        <f>VLOOKUP($B161,'Published Daily Data'!$B:$BK,MATCH(AA$1,'Published Daily Data'!$B$1:$BK$1,0),TRUE)</f>
        <v>42476</v>
      </c>
      <c r="AB161" s="18">
        <f>VLOOKUP($B161,'Published Daily Data'!$B:$BK,MATCH(AB$1,'Published Daily Data'!$B$1:$BK$1,0),TRUE)</f>
        <v>0</v>
      </c>
      <c r="AC161" s="18">
        <f>VLOOKUP($B161,'Published Daily Data'!$B:$BK,MATCH(AC$1,'Published Daily Data'!$B$1:$BK$1,0),TRUE)</f>
        <v>244880</v>
      </c>
      <c r="AD161" s="18">
        <f>VLOOKUP($B161,'Published Daily Data'!$B:$BK,MATCH(AD$1,'Published Daily Data'!$B$1:$BK$1,0),TRUE)</f>
        <v>136263</v>
      </c>
      <c r="AE161" s="18">
        <f>VLOOKUP($B161,'Published Daily Data'!$B:$BK,MATCH(AE$1,'Published Daily Data'!$B$1:$BK$1,0),TRUE)</f>
        <v>240640</v>
      </c>
      <c r="AF161" s="18">
        <f>VLOOKUP($B161,'Published Daily Data'!$B:$BK,MATCH(AF$1,'Published Daily Data'!$B$1:$BK$1,0),TRUE)</f>
        <v>454802</v>
      </c>
      <c r="AG161" s="18">
        <f>VLOOKUP($B161,'Published Daily Data'!$B:$BK,MATCH(AG$1,'Published Daily Data'!$B$1:$BK$1,0),TRUE)</f>
        <v>263194</v>
      </c>
      <c r="AH161" s="18">
        <f>VLOOKUP($B161,'Published Daily Data'!$B:$BK,MATCH(AH$1,'Published Daily Data'!$B$1:$BK$1,0),TRUE)</f>
        <v>578396</v>
      </c>
    </row>
    <row r="162" spans="1:34">
      <c r="A162" s="19"/>
      <c r="B162" s="25">
        <f t="shared" si="3"/>
        <v>44025</v>
      </c>
      <c r="C162" s="18">
        <f>VLOOKUP($B162,'Published Daily Data'!$B:$BK,MATCH(C$1,'Published Daily Data'!$B$1:$BK$1,0),TRUE)</f>
        <v>2101899</v>
      </c>
      <c r="D162" s="18">
        <f>VLOOKUP($B162,'Published Daily Data'!$B:$BK,MATCH(D$1,'Published Daily Data'!$B$1:$BK$1,0),TRUE)</f>
        <v>2050528</v>
      </c>
      <c r="E162" s="18">
        <f>VLOOKUP($B162,'Published Daily Data'!$B:$BK,MATCH(E$1,'Published Daily Data'!$B$1:$BK$1,0),TRUE)</f>
        <v>1904361</v>
      </c>
      <c r="F162" s="18">
        <f>VLOOKUP($B162,'Published Daily Data'!$B:$BK,MATCH(F$1,'Published Daily Data'!$B$1:$BK$1,0),TRUE)</f>
        <v>-171963</v>
      </c>
      <c r="G162" s="18">
        <f>VLOOKUP($B162,'Published Daily Data'!$B:$BK,MATCH(G$1,'Published Daily Data'!$B$1:$BK$1,0),TRUE)</f>
        <v>692854</v>
      </c>
      <c r="H162" s="18">
        <f>VLOOKUP($B162,'Published Daily Data'!$B:$BK,MATCH(H$1,'Published Daily Data'!$B$1:$BK$1,0),TRUE)</f>
        <v>594002</v>
      </c>
      <c r="I162" s="18">
        <f>VLOOKUP($B162,'Published Daily Data'!$B:$BK,MATCH(I$1,'Published Daily Data'!$B$1:$BK$1,0),TRUE)</f>
        <v>283511</v>
      </c>
      <c r="J162" s="18">
        <f>VLOOKUP($B162,'Published Daily Data'!$B:$BK,MATCH(J$1,'Published Daily Data'!$B$1:$BK$1,0),TRUE)</f>
        <v>61723</v>
      </c>
      <c r="K162" s="18">
        <f>VLOOKUP($B162,'Published Daily Data'!$B:$BK,MATCH(K$1,'Published Daily Data'!$B$1:$BK$1,0),TRUE)</f>
        <v>35255</v>
      </c>
      <c r="L162" s="18">
        <f>VLOOKUP($B162,'Published Daily Data'!$B:$BK,MATCH(L$1,'Published Daily Data'!$B$1:$BK$1,0),TRUE)</f>
        <v>2709</v>
      </c>
      <c r="M162" s="18">
        <f>VLOOKUP($B162,'Published Daily Data'!$B:$BK,MATCH(M$1,'Published Daily Data'!$B$1:$BK$1,0),TRUE)</f>
        <v>211981</v>
      </c>
      <c r="N162" s="18">
        <f>VLOOKUP($B162,'Published Daily Data'!$B:$BK,MATCH(N$1,'Published Daily Data'!$B$1:$BK$1,0),TRUE)</f>
        <v>22331</v>
      </c>
      <c r="O162" s="18">
        <f>VLOOKUP($B162,'Published Daily Data'!$B:$BK,MATCH(O$1,'Published Daily Data'!$B$1:$BK$1,0),TRUE)</f>
        <v>0</v>
      </c>
      <c r="P162" s="18">
        <f>VLOOKUP($B162,'Published Daily Data'!$B:$BK,MATCH(P$1,'Published Daily Data'!$B$1:$BK$1,0),TRUE)</f>
        <v>-2026</v>
      </c>
      <c r="Q162" s="18">
        <f>VLOOKUP($B162,'Published Daily Data'!$B:$BK,MATCH(Q$1,'Published Daily Data'!$B$1:$BK$1,0),TRUE)</f>
        <v>-5076</v>
      </c>
      <c r="R162" s="18">
        <f>VLOOKUP($B162,'Published Daily Data'!$B:$BK,MATCH(R$1,'Published Daily Data'!$B$1:$BK$1,0),TRUE)</f>
        <v>0</v>
      </c>
      <c r="S162" s="18">
        <f>VLOOKUP($B162,'Published Daily Data'!$B:$BK,MATCH(S$1,'Published Daily Data'!$B$1:$BK$1,0),TRUE)</f>
        <v>0</v>
      </c>
      <c r="T162" s="18">
        <f>VLOOKUP($B162,'Published Daily Data'!$B:$BK,MATCH(T$1,'Published Daily Data'!$B$1:$BK$1,0),TRUE)</f>
        <v>-29358</v>
      </c>
      <c r="U162" s="18">
        <f>VLOOKUP($B162,'Published Daily Data'!$B:$BK,MATCH(U$1,'Published Daily Data'!$B$1:$BK$1,0),TRUE)</f>
        <v>-4751</v>
      </c>
      <c r="V162" s="18">
        <f>VLOOKUP($B162,'Published Daily Data'!$B:$BK,MATCH(V$1,'Published Daily Data'!$B$1:$BK$1,0),TRUE)</f>
        <v>-44076</v>
      </c>
      <c r="W162" s="18">
        <f>VLOOKUP($B162,'Published Daily Data'!$B:$BK,MATCH(W$1,'Published Daily Data'!$B$1:$BK$1,0),TRUE)</f>
        <v>-107739</v>
      </c>
      <c r="X162" s="18">
        <f>VLOOKUP($B162,'Published Daily Data'!$B:$BK,MATCH(X$1,'Published Daily Data'!$B$1:$BK$1,0),TRUE)</f>
        <v>-15062</v>
      </c>
      <c r="Y162" s="18">
        <f>VLOOKUP($B162,'Published Daily Data'!$B:$BK,MATCH(Y$1,'Published Daily Data'!$B$1:$BK$1,0),TRUE)</f>
        <v>-6892</v>
      </c>
      <c r="Z162" s="18">
        <f>VLOOKUP($B162,'Published Daily Data'!$B:$BK,MATCH(Z$1,'Published Daily Data'!$B$1:$BK$1,0),TRUE)</f>
        <v>-3072</v>
      </c>
      <c r="AA162" s="18">
        <f>VLOOKUP($B162,'Published Daily Data'!$B:$BK,MATCH(AA$1,'Published Daily Data'!$B$1:$BK$1,0),TRUE)</f>
        <v>46089</v>
      </c>
      <c r="AB162" s="18">
        <f>VLOOKUP($B162,'Published Daily Data'!$B:$BK,MATCH(AB$1,'Published Daily Data'!$B$1:$BK$1,0),TRUE)</f>
        <v>0</v>
      </c>
      <c r="AC162" s="18">
        <f>VLOOKUP($B162,'Published Daily Data'!$B:$BK,MATCH(AC$1,'Published Daily Data'!$B$1:$BK$1,0),TRUE)</f>
        <v>282508</v>
      </c>
      <c r="AD162" s="18">
        <f>VLOOKUP($B162,'Published Daily Data'!$B:$BK,MATCH(AD$1,'Published Daily Data'!$B$1:$BK$1,0),TRUE)</f>
        <v>143323</v>
      </c>
      <c r="AE162" s="18">
        <f>VLOOKUP($B162,'Published Daily Data'!$B:$BK,MATCH(AE$1,'Published Daily Data'!$B$1:$BK$1,0),TRUE)</f>
        <v>261049</v>
      </c>
      <c r="AF162" s="18">
        <f>VLOOKUP($B162,'Published Daily Data'!$B:$BK,MATCH(AF$1,'Published Daily Data'!$B$1:$BK$1,0),TRUE)</f>
        <v>499885</v>
      </c>
      <c r="AG162" s="18">
        <f>VLOOKUP($B162,'Published Daily Data'!$B:$BK,MATCH(AG$1,'Published Daily Data'!$B$1:$BK$1,0),TRUE)</f>
        <v>281766</v>
      </c>
      <c r="AH162" s="18">
        <f>VLOOKUP($B162,'Published Daily Data'!$B:$BK,MATCH(AH$1,'Published Daily Data'!$B$1:$BK$1,0),TRUE)</f>
        <v>580317</v>
      </c>
    </row>
    <row r="163" spans="1:34">
      <c r="A163" s="19"/>
      <c r="B163" s="25">
        <f t="shared" si="3"/>
        <v>44026</v>
      </c>
      <c r="C163" s="18">
        <f>VLOOKUP($B163,'Published Daily Data'!$B:$BK,MATCH(C$1,'Published Daily Data'!$B$1:$BK$1,0),TRUE)</f>
        <v>2139563</v>
      </c>
      <c r="D163" s="18">
        <f>VLOOKUP($B163,'Published Daily Data'!$B:$BK,MATCH(D$1,'Published Daily Data'!$B$1:$BK$1,0),TRUE)</f>
        <v>2085460</v>
      </c>
      <c r="E163" s="18">
        <f>VLOOKUP($B163,'Published Daily Data'!$B:$BK,MATCH(E$1,'Published Daily Data'!$B$1:$BK$1,0),TRUE)</f>
        <v>1952371</v>
      </c>
      <c r="F163" s="18">
        <f>VLOOKUP($B163,'Published Daily Data'!$B:$BK,MATCH(F$1,'Published Daily Data'!$B$1:$BK$1,0),TRUE)</f>
        <v>-158565</v>
      </c>
      <c r="G163" s="18">
        <f>VLOOKUP($B163,'Published Daily Data'!$B:$BK,MATCH(G$1,'Published Daily Data'!$B$1:$BK$1,0),TRUE)</f>
        <v>716796</v>
      </c>
      <c r="H163" s="18">
        <f>VLOOKUP($B163,'Published Daily Data'!$B:$BK,MATCH(H$1,'Published Daily Data'!$B$1:$BK$1,0),TRUE)</f>
        <v>659089</v>
      </c>
      <c r="I163" s="18">
        <f>VLOOKUP($B163,'Published Daily Data'!$B:$BK,MATCH(I$1,'Published Daily Data'!$B$1:$BK$1,0),TRUE)</f>
        <v>284053</v>
      </c>
      <c r="J163" s="18">
        <f>VLOOKUP($B163,'Published Daily Data'!$B:$BK,MATCH(J$1,'Published Daily Data'!$B$1:$BK$1,0),TRUE)</f>
        <v>72005</v>
      </c>
      <c r="K163" s="18">
        <f>VLOOKUP($B163,'Published Daily Data'!$B:$BK,MATCH(K$1,'Published Daily Data'!$B$1:$BK$1,0),TRUE)</f>
        <v>38550</v>
      </c>
      <c r="L163" s="18">
        <f>VLOOKUP($B163,'Published Daily Data'!$B:$BK,MATCH(L$1,'Published Daily Data'!$B$1:$BK$1,0),TRUE)</f>
        <v>1825</v>
      </c>
      <c r="M163" s="18">
        <f>VLOOKUP($B163,'Published Daily Data'!$B:$BK,MATCH(M$1,'Published Daily Data'!$B$1:$BK$1,0),TRUE)</f>
        <v>158564</v>
      </c>
      <c r="N163" s="18">
        <f>VLOOKUP($B163,'Published Daily Data'!$B:$BK,MATCH(N$1,'Published Daily Data'!$B$1:$BK$1,0),TRUE)</f>
        <v>21495</v>
      </c>
      <c r="O163" s="18">
        <f>VLOOKUP($B163,'Published Daily Data'!$B:$BK,MATCH(O$1,'Published Daily Data'!$B$1:$BK$1,0),TRUE)</f>
        <v>0</v>
      </c>
      <c r="P163" s="18">
        <f>VLOOKUP($B163,'Published Daily Data'!$B:$BK,MATCH(P$1,'Published Daily Data'!$B$1:$BK$1,0),TRUE)</f>
        <v>-2220</v>
      </c>
      <c r="Q163" s="18">
        <f>VLOOKUP($B163,'Published Daily Data'!$B:$BK,MATCH(Q$1,'Published Daily Data'!$B$1:$BK$1,0),TRUE)</f>
        <v>314</v>
      </c>
      <c r="R163" s="18">
        <f>VLOOKUP($B163,'Published Daily Data'!$B:$BK,MATCH(R$1,'Published Daily Data'!$B$1:$BK$1,0),TRUE)</f>
        <v>0</v>
      </c>
      <c r="S163" s="18">
        <f>VLOOKUP($B163,'Published Daily Data'!$B:$BK,MATCH(S$1,'Published Daily Data'!$B$1:$BK$1,0),TRUE)</f>
        <v>0</v>
      </c>
      <c r="T163" s="18">
        <f>VLOOKUP($B163,'Published Daily Data'!$B:$BK,MATCH(T$1,'Published Daily Data'!$B$1:$BK$1,0),TRUE)</f>
        <v>-29433</v>
      </c>
      <c r="U163" s="18">
        <f>VLOOKUP($B163,'Published Daily Data'!$B:$BK,MATCH(U$1,'Published Daily Data'!$B$1:$BK$1,0),TRUE)</f>
        <v>-5733</v>
      </c>
      <c r="V163" s="18">
        <f>VLOOKUP($B163,'Published Daily Data'!$B:$BK,MATCH(V$1,'Published Daily Data'!$B$1:$BK$1,0),TRUE)</f>
        <v>-42212</v>
      </c>
      <c r="W163" s="18">
        <f>VLOOKUP($B163,'Published Daily Data'!$B:$BK,MATCH(W$1,'Published Daily Data'!$B$1:$BK$1,0),TRUE)</f>
        <v>-104254</v>
      </c>
      <c r="X163" s="18">
        <f>VLOOKUP($B163,'Published Daily Data'!$B:$BK,MATCH(X$1,'Published Daily Data'!$B$1:$BK$1,0),TRUE)</f>
        <v>-14128</v>
      </c>
      <c r="Y163" s="18">
        <f>VLOOKUP($B163,'Published Daily Data'!$B:$BK,MATCH(Y$1,'Published Daily Data'!$B$1:$BK$1,0),TRUE)</f>
        <v>-6409</v>
      </c>
      <c r="Z163" s="18">
        <f>VLOOKUP($B163,'Published Daily Data'!$B:$BK,MATCH(Z$1,'Published Daily Data'!$B$1:$BK$1,0),TRUE)</f>
        <v>-1356</v>
      </c>
      <c r="AA163" s="18">
        <f>VLOOKUP($B163,'Published Daily Data'!$B:$BK,MATCH(AA$1,'Published Daily Data'!$B$1:$BK$1,0),TRUE)</f>
        <v>46866</v>
      </c>
      <c r="AB163" s="18">
        <f>VLOOKUP($B163,'Published Daily Data'!$B:$BK,MATCH(AB$1,'Published Daily Data'!$B$1:$BK$1,0),TRUE)</f>
        <v>0</v>
      </c>
      <c r="AC163" s="18">
        <f>VLOOKUP($B163,'Published Daily Data'!$B:$BK,MATCH(AC$1,'Published Daily Data'!$B$1:$BK$1,0),TRUE)</f>
        <v>267500</v>
      </c>
      <c r="AD163" s="18">
        <f>VLOOKUP($B163,'Published Daily Data'!$B:$BK,MATCH(AD$1,'Published Daily Data'!$B$1:$BK$1,0),TRUE)</f>
        <v>150443</v>
      </c>
      <c r="AE163" s="18">
        <f>VLOOKUP($B163,'Published Daily Data'!$B:$BK,MATCH(AE$1,'Published Daily Data'!$B$1:$BK$1,0),TRUE)</f>
        <v>274382</v>
      </c>
      <c r="AF163" s="18">
        <f>VLOOKUP($B163,'Published Daily Data'!$B:$BK,MATCH(AF$1,'Published Daily Data'!$B$1:$BK$1,0),TRUE)</f>
        <v>518133</v>
      </c>
      <c r="AG163" s="18">
        <f>VLOOKUP($B163,'Published Daily Data'!$B:$BK,MATCH(AG$1,'Published Daily Data'!$B$1:$BK$1,0),TRUE)</f>
        <v>287060</v>
      </c>
      <c r="AH163" s="18">
        <f>VLOOKUP($B163,'Published Daily Data'!$B:$BK,MATCH(AH$1,'Published Daily Data'!$B$1:$BK$1,0),TRUE)</f>
        <v>586237</v>
      </c>
    </row>
    <row r="164" spans="1:34">
      <c r="A164" s="19"/>
      <c r="B164" s="25">
        <f t="shared" si="3"/>
        <v>44027</v>
      </c>
      <c r="C164" s="18">
        <f>VLOOKUP($B164,'Published Daily Data'!$B:$BK,MATCH(C$1,'Published Daily Data'!$B$1:$BK$1,0),TRUE)</f>
        <v>2164867</v>
      </c>
      <c r="D164" s="18">
        <f>VLOOKUP($B164,'Published Daily Data'!$B:$BK,MATCH(D$1,'Published Daily Data'!$B$1:$BK$1,0),TRUE)</f>
        <v>2082964</v>
      </c>
      <c r="E164" s="18">
        <f>VLOOKUP($B164,'Published Daily Data'!$B:$BK,MATCH(E$1,'Published Daily Data'!$B$1:$BK$1,0),TRUE)</f>
        <v>1962280</v>
      </c>
      <c r="F164" s="18">
        <f>VLOOKUP($B164,'Published Daily Data'!$B:$BK,MATCH(F$1,'Published Daily Data'!$B$1:$BK$1,0),TRUE)</f>
        <v>-146964</v>
      </c>
      <c r="G164" s="18">
        <f>VLOOKUP($B164,'Published Daily Data'!$B:$BK,MATCH(G$1,'Published Daily Data'!$B$1:$BK$1,0),TRUE)</f>
        <v>760183</v>
      </c>
      <c r="H164" s="18">
        <f>VLOOKUP($B164,'Published Daily Data'!$B:$BK,MATCH(H$1,'Published Daily Data'!$B$1:$BK$1,0),TRUE)</f>
        <v>685691</v>
      </c>
      <c r="I164" s="18">
        <f>VLOOKUP($B164,'Published Daily Data'!$B:$BK,MATCH(I$1,'Published Daily Data'!$B$1:$BK$1,0),TRUE)</f>
        <v>283843</v>
      </c>
      <c r="J164" s="18">
        <f>VLOOKUP($B164,'Published Daily Data'!$B:$BK,MATCH(J$1,'Published Daily Data'!$B$1:$BK$1,0),TRUE)</f>
        <v>76728</v>
      </c>
      <c r="K164" s="18">
        <f>VLOOKUP($B164,'Published Daily Data'!$B:$BK,MATCH(K$1,'Published Daily Data'!$B$1:$BK$1,0),TRUE)</f>
        <v>36236</v>
      </c>
      <c r="L164" s="18">
        <f>VLOOKUP($B164,'Published Daily Data'!$B:$BK,MATCH(L$1,'Published Daily Data'!$B$1:$BK$1,0),TRUE)</f>
        <v>2714</v>
      </c>
      <c r="M164" s="18">
        <f>VLOOKUP($B164,'Published Daily Data'!$B:$BK,MATCH(M$1,'Published Daily Data'!$B$1:$BK$1,0),TRUE)</f>
        <v>94686</v>
      </c>
      <c r="N164" s="18">
        <f>VLOOKUP($B164,'Published Daily Data'!$B:$BK,MATCH(N$1,'Published Daily Data'!$B$1:$BK$1,0),TRUE)</f>
        <v>22210</v>
      </c>
      <c r="O164" s="18">
        <f>VLOOKUP($B164,'Published Daily Data'!$B:$BK,MATCH(O$1,'Published Daily Data'!$B$1:$BK$1,0),TRUE)</f>
        <v>0</v>
      </c>
      <c r="P164" s="18">
        <f>VLOOKUP($B164,'Published Daily Data'!$B:$BK,MATCH(P$1,'Published Daily Data'!$B$1:$BK$1,0),TRUE)</f>
        <v>-2891</v>
      </c>
      <c r="Q164" s="18">
        <f>VLOOKUP($B164,'Published Daily Data'!$B:$BK,MATCH(Q$1,'Published Daily Data'!$B$1:$BK$1,0),TRUE)</f>
        <v>-3507</v>
      </c>
      <c r="R164" s="18">
        <f>VLOOKUP($B164,'Published Daily Data'!$B:$BK,MATCH(R$1,'Published Daily Data'!$B$1:$BK$1,0),TRUE)</f>
        <v>0</v>
      </c>
      <c r="S164" s="18">
        <f>VLOOKUP($B164,'Published Daily Data'!$B:$BK,MATCH(S$1,'Published Daily Data'!$B$1:$BK$1,0),TRUE)</f>
        <v>0</v>
      </c>
      <c r="T164" s="18">
        <f>VLOOKUP($B164,'Published Daily Data'!$B:$BK,MATCH(T$1,'Published Daily Data'!$B$1:$BK$1,0),TRUE)</f>
        <v>-27712</v>
      </c>
      <c r="U164" s="18">
        <f>VLOOKUP($B164,'Published Daily Data'!$B:$BK,MATCH(U$1,'Published Daily Data'!$B$1:$BK$1,0),TRUE)</f>
        <v>-2169</v>
      </c>
      <c r="V164" s="18">
        <f>VLOOKUP($B164,'Published Daily Data'!$B:$BK,MATCH(V$1,'Published Daily Data'!$B$1:$BK$1,0),TRUE)</f>
        <v>-43033</v>
      </c>
      <c r="W164" s="18">
        <f>VLOOKUP($B164,'Published Daily Data'!$B:$BK,MATCH(W$1,'Published Daily Data'!$B$1:$BK$1,0),TRUE)</f>
        <v>-102481</v>
      </c>
      <c r="X164" s="18">
        <f>VLOOKUP($B164,'Published Daily Data'!$B:$BK,MATCH(X$1,'Published Daily Data'!$B$1:$BK$1,0),TRUE)</f>
        <v>-16660</v>
      </c>
      <c r="Y164" s="18">
        <f>VLOOKUP($B164,'Published Daily Data'!$B:$BK,MATCH(Y$1,'Published Daily Data'!$B$1:$BK$1,0),TRUE)</f>
        <v>-6837</v>
      </c>
      <c r="Z164" s="18">
        <f>VLOOKUP($B164,'Published Daily Data'!$B:$BK,MATCH(Z$1,'Published Daily Data'!$B$1:$BK$1,0),TRUE)</f>
        <v>6621</v>
      </c>
      <c r="AA164" s="18">
        <f>VLOOKUP($B164,'Published Daily Data'!$B:$BK,MATCH(AA$1,'Published Daily Data'!$B$1:$BK$1,0),TRUE)</f>
        <v>51705</v>
      </c>
      <c r="AB164" s="18">
        <f>VLOOKUP($B164,'Published Daily Data'!$B:$BK,MATCH(AB$1,'Published Daily Data'!$B$1:$BK$1,0),TRUE)</f>
        <v>0</v>
      </c>
      <c r="AC164" s="18">
        <f>VLOOKUP($B164,'Published Daily Data'!$B:$BK,MATCH(AC$1,'Published Daily Data'!$B$1:$BK$1,0),TRUE)</f>
        <v>255891</v>
      </c>
      <c r="AD164" s="18">
        <f>VLOOKUP($B164,'Published Daily Data'!$B:$BK,MATCH(AD$1,'Published Daily Data'!$B$1:$BK$1,0),TRUE)</f>
        <v>144024</v>
      </c>
      <c r="AE164" s="18">
        <f>VLOOKUP($B164,'Published Daily Data'!$B:$BK,MATCH(AE$1,'Published Daily Data'!$B$1:$BK$1,0),TRUE)</f>
        <v>286980</v>
      </c>
      <c r="AF164" s="18">
        <f>VLOOKUP($B164,'Published Daily Data'!$B:$BK,MATCH(AF$1,'Published Daily Data'!$B$1:$BK$1,0),TRUE)</f>
        <v>543839</v>
      </c>
      <c r="AG164" s="18">
        <f>VLOOKUP($B164,'Published Daily Data'!$B:$BK,MATCH(AG$1,'Published Daily Data'!$B$1:$BK$1,0),TRUE)</f>
        <v>267578</v>
      </c>
      <c r="AH164" s="18">
        <f>VLOOKUP($B164,'Published Daily Data'!$B:$BK,MATCH(AH$1,'Published Daily Data'!$B$1:$BK$1,0),TRUE)</f>
        <v>582805</v>
      </c>
    </row>
    <row r="165" spans="1:34">
      <c r="A165" s="19"/>
      <c r="B165" s="25">
        <f t="shared" si="3"/>
        <v>44028</v>
      </c>
      <c r="C165" s="18">
        <f>VLOOKUP($B165,'Published Daily Data'!$B:$BK,MATCH(C$1,'Published Daily Data'!$B$1:$BK$1,0),TRUE)</f>
        <v>2156490</v>
      </c>
      <c r="D165" s="18">
        <f>VLOOKUP($B165,'Published Daily Data'!$B:$BK,MATCH(D$1,'Published Daily Data'!$B$1:$BK$1,0),TRUE)</f>
        <v>2038761</v>
      </c>
      <c r="E165" s="18">
        <f>VLOOKUP($B165,'Published Daily Data'!$B:$BK,MATCH(E$1,'Published Daily Data'!$B$1:$BK$1,0),TRUE)</f>
        <v>1927768</v>
      </c>
      <c r="F165" s="18">
        <f>VLOOKUP($B165,'Published Daily Data'!$B:$BK,MATCH(F$1,'Published Daily Data'!$B$1:$BK$1,0),TRUE)</f>
        <v>-137784</v>
      </c>
      <c r="G165" s="18">
        <f>VLOOKUP($B165,'Published Daily Data'!$B:$BK,MATCH(G$1,'Published Daily Data'!$B$1:$BK$1,0),TRUE)</f>
        <v>740267</v>
      </c>
      <c r="H165" s="18">
        <f>VLOOKUP($B165,'Published Daily Data'!$B:$BK,MATCH(H$1,'Published Daily Data'!$B$1:$BK$1,0),TRUE)</f>
        <v>677296</v>
      </c>
      <c r="I165" s="18">
        <f>VLOOKUP($B165,'Published Daily Data'!$B:$BK,MATCH(I$1,'Published Daily Data'!$B$1:$BK$1,0),TRUE)</f>
        <v>283776</v>
      </c>
      <c r="J165" s="18">
        <f>VLOOKUP($B165,'Published Daily Data'!$B:$BK,MATCH(J$1,'Published Daily Data'!$B$1:$BK$1,0),TRUE)</f>
        <v>73154</v>
      </c>
      <c r="K165" s="18">
        <f>VLOOKUP($B165,'Published Daily Data'!$B:$BK,MATCH(K$1,'Published Daily Data'!$B$1:$BK$1,0),TRUE)</f>
        <v>38250</v>
      </c>
      <c r="L165" s="18">
        <f>VLOOKUP($B165,'Published Daily Data'!$B:$BK,MATCH(L$1,'Published Daily Data'!$B$1:$BK$1,0),TRUE)</f>
        <v>2549</v>
      </c>
      <c r="M165" s="18">
        <f>VLOOKUP($B165,'Published Daily Data'!$B:$BK,MATCH(M$1,'Published Daily Data'!$B$1:$BK$1,0),TRUE)</f>
        <v>90662</v>
      </c>
      <c r="N165" s="18">
        <f>VLOOKUP($B165,'Published Daily Data'!$B:$BK,MATCH(N$1,'Published Daily Data'!$B$1:$BK$1,0),TRUE)</f>
        <v>21823</v>
      </c>
      <c r="O165" s="18">
        <f>VLOOKUP($B165,'Published Daily Data'!$B:$BK,MATCH(O$1,'Published Daily Data'!$B$1:$BK$1,0),TRUE)</f>
        <v>0</v>
      </c>
      <c r="P165" s="18">
        <f>VLOOKUP($B165,'Published Daily Data'!$B:$BK,MATCH(P$1,'Published Daily Data'!$B$1:$BK$1,0),TRUE)</f>
        <v>-2397</v>
      </c>
      <c r="Q165" s="18">
        <f>VLOOKUP($B165,'Published Daily Data'!$B:$BK,MATCH(Q$1,'Published Daily Data'!$B$1:$BK$1,0),TRUE)</f>
        <v>-7604</v>
      </c>
      <c r="R165" s="18">
        <f>VLOOKUP($B165,'Published Daily Data'!$B:$BK,MATCH(R$1,'Published Daily Data'!$B$1:$BK$1,0),TRUE)</f>
        <v>0</v>
      </c>
      <c r="S165" s="18">
        <f>VLOOKUP($B165,'Published Daily Data'!$B:$BK,MATCH(S$1,'Published Daily Data'!$B$1:$BK$1,0),TRUE)</f>
        <v>0</v>
      </c>
      <c r="T165" s="18">
        <f>VLOOKUP($B165,'Published Daily Data'!$B:$BK,MATCH(T$1,'Published Daily Data'!$B$1:$BK$1,0),TRUE)</f>
        <v>-28498</v>
      </c>
      <c r="U165" s="18">
        <f>VLOOKUP($B165,'Published Daily Data'!$B:$BK,MATCH(U$1,'Published Daily Data'!$B$1:$BK$1,0),TRUE)</f>
        <v>-2788</v>
      </c>
      <c r="V165" s="18">
        <f>VLOOKUP($B165,'Published Daily Data'!$B:$BK,MATCH(V$1,'Published Daily Data'!$B$1:$BK$1,0),TRUE)</f>
        <v>-42224</v>
      </c>
      <c r="W165" s="18">
        <f>VLOOKUP($B165,'Published Daily Data'!$B:$BK,MATCH(W$1,'Published Daily Data'!$B$1:$BK$1,0),TRUE)</f>
        <v>-91307</v>
      </c>
      <c r="X165" s="18">
        <f>VLOOKUP($B165,'Published Daily Data'!$B:$BK,MATCH(X$1,'Published Daily Data'!$B$1:$BK$1,0),TRUE)</f>
        <v>-12824</v>
      </c>
      <c r="Y165" s="18">
        <f>VLOOKUP($B165,'Published Daily Data'!$B:$BK,MATCH(Y$1,'Published Daily Data'!$B$1:$BK$1,0),TRUE)</f>
        <v>-7421</v>
      </c>
      <c r="Z165" s="18">
        <f>VLOOKUP($B165,'Published Daily Data'!$B:$BK,MATCH(Z$1,'Published Daily Data'!$B$1:$BK$1,0),TRUE)</f>
        <v>7465</v>
      </c>
      <c r="AA165" s="18">
        <f>VLOOKUP($B165,'Published Daily Data'!$B:$BK,MATCH(AA$1,'Published Daily Data'!$B$1:$BK$1,0),TRUE)</f>
        <v>49814</v>
      </c>
      <c r="AB165" s="18">
        <f>VLOOKUP($B165,'Published Daily Data'!$B:$BK,MATCH(AB$1,'Published Daily Data'!$B$1:$BK$1,0),TRUE)</f>
        <v>0</v>
      </c>
      <c r="AC165" s="18">
        <f>VLOOKUP($B165,'Published Daily Data'!$B:$BK,MATCH(AC$1,'Published Daily Data'!$B$1:$BK$1,0),TRUE)</f>
        <v>268534</v>
      </c>
      <c r="AD165" s="18">
        <f>VLOOKUP($B165,'Published Daily Data'!$B:$BK,MATCH(AD$1,'Published Daily Data'!$B$1:$BK$1,0),TRUE)</f>
        <v>142333</v>
      </c>
      <c r="AE165" s="18">
        <f>VLOOKUP($B165,'Published Daily Data'!$B:$BK,MATCH(AE$1,'Published Daily Data'!$B$1:$BK$1,0),TRUE)</f>
        <v>275586</v>
      </c>
      <c r="AF165" s="18">
        <f>VLOOKUP($B165,'Published Daily Data'!$B:$BK,MATCH(AF$1,'Published Daily Data'!$B$1:$BK$1,0),TRUE)</f>
        <v>517547</v>
      </c>
      <c r="AG165" s="18">
        <f>VLOOKUP($B165,'Published Daily Data'!$B:$BK,MATCH(AG$1,'Published Daily Data'!$B$1:$BK$1,0),TRUE)</f>
        <v>272594</v>
      </c>
      <c r="AH165" s="18">
        <f>VLOOKUP($B165,'Published Daily Data'!$B:$BK,MATCH(AH$1,'Published Daily Data'!$B$1:$BK$1,0),TRUE)</f>
        <v>560382</v>
      </c>
    </row>
    <row r="166" spans="1:34">
      <c r="A166" s="19"/>
      <c r="B166" s="25">
        <f t="shared" si="3"/>
        <v>44029</v>
      </c>
      <c r="C166" s="18">
        <f>VLOOKUP($B166,'Published Daily Data'!$B:$BK,MATCH(C$1,'Published Daily Data'!$B$1:$BK$1,0),TRUE)</f>
        <v>2206710</v>
      </c>
      <c r="D166" s="18">
        <f>VLOOKUP($B166,'Published Daily Data'!$B:$BK,MATCH(D$1,'Published Daily Data'!$B$1:$BK$1,0),TRUE)</f>
        <v>2131785</v>
      </c>
      <c r="E166" s="18">
        <f>VLOOKUP($B166,'Published Daily Data'!$B:$BK,MATCH(E$1,'Published Daily Data'!$B$1:$BK$1,0),TRUE)</f>
        <v>2004244</v>
      </c>
      <c r="F166" s="18">
        <f>VLOOKUP($B166,'Published Daily Data'!$B:$BK,MATCH(F$1,'Published Daily Data'!$B$1:$BK$1,0),TRUE)</f>
        <v>-158814</v>
      </c>
      <c r="G166" s="18">
        <f>VLOOKUP($B166,'Published Daily Data'!$B:$BK,MATCH(G$1,'Published Daily Data'!$B$1:$BK$1,0),TRUE)</f>
        <v>722727</v>
      </c>
      <c r="H166" s="18">
        <f>VLOOKUP($B166,'Published Daily Data'!$B:$BK,MATCH(H$1,'Published Daily Data'!$B$1:$BK$1,0),TRUE)</f>
        <v>660410</v>
      </c>
      <c r="I166" s="18">
        <f>VLOOKUP($B166,'Published Daily Data'!$B:$BK,MATCH(I$1,'Published Daily Data'!$B$1:$BK$1,0),TRUE)</f>
        <v>284083</v>
      </c>
      <c r="J166" s="18">
        <f>VLOOKUP($B166,'Published Daily Data'!$B:$BK,MATCH(J$1,'Published Daily Data'!$B$1:$BK$1,0),TRUE)</f>
        <v>77779</v>
      </c>
      <c r="K166" s="18">
        <f>VLOOKUP($B166,'Published Daily Data'!$B:$BK,MATCH(K$1,'Published Daily Data'!$B$1:$BK$1,0),TRUE)</f>
        <v>37957</v>
      </c>
      <c r="L166" s="18">
        <f>VLOOKUP($B166,'Published Daily Data'!$B:$BK,MATCH(L$1,'Published Daily Data'!$B$1:$BK$1,0),TRUE)</f>
        <v>2847</v>
      </c>
      <c r="M166" s="18">
        <f>VLOOKUP($B166,'Published Daily Data'!$B:$BK,MATCH(M$1,'Published Daily Data'!$B$1:$BK$1,0),TRUE)</f>
        <v>196966</v>
      </c>
      <c r="N166" s="18">
        <f>VLOOKUP($B166,'Published Daily Data'!$B:$BK,MATCH(N$1,'Published Daily Data'!$B$1:$BK$1,0),TRUE)</f>
        <v>21477</v>
      </c>
      <c r="O166" s="18">
        <f>VLOOKUP($B166,'Published Daily Data'!$B:$BK,MATCH(O$1,'Published Daily Data'!$B$1:$BK$1,0),TRUE)</f>
        <v>0</v>
      </c>
      <c r="P166" s="18">
        <f>VLOOKUP($B166,'Published Daily Data'!$B:$BK,MATCH(P$1,'Published Daily Data'!$B$1:$BK$1,0),TRUE)</f>
        <v>-1725</v>
      </c>
      <c r="Q166" s="18">
        <f>VLOOKUP($B166,'Published Daily Data'!$B:$BK,MATCH(Q$1,'Published Daily Data'!$B$1:$BK$1,0),TRUE)</f>
        <v>-14547</v>
      </c>
      <c r="R166" s="18">
        <f>VLOOKUP($B166,'Published Daily Data'!$B:$BK,MATCH(R$1,'Published Daily Data'!$B$1:$BK$1,0),TRUE)</f>
        <v>0</v>
      </c>
      <c r="S166" s="18">
        <f>VLOOKUP($B166,'Published Daily Data'!$B:$BK,MATCH(S$1,'Published Daily Data'!$B$1:$BK$1,0),TRUE)</f>
        <v>0</v>
      </c>
      <c r="T166" s="18">
        <f>VLOOKUP($B166,'Published Daily Data'!$B:$BK,MATCH(T$1,'Published Daily Data'!$B$1:$BK$1,0),TRUE)</f>
        <v>-32921</v>
      </c>
      <c r="U166" s="18">
        <f>VLOOKUP($B166,'Published Daily Data'!$B:$BK,MATCH(U$1,'Published Daily Data'!$B$1:$BK$1,0),TRUE)</f>
        <v>-4503</v>
      </c>
      <c r="V166" s="18">
        <f>VLOOKUP($B166,'Published Daily Data'!$B:$BK,MATCH(V$1,'Published Daily Data'!$B$1:$BK$1,0),TRUE)</f>
        <v>-42096</v>
      </c>
      <c r="W166" s="18">
        <f>VLOOKUP($B166,'Published Daily Data'!$B:$BK,MATCH(W$1,'Published Daily Data'!$B$1:$BK$1,0),TRUE)</f>
        <v>-102557</v>
      </c>
      <c r="X166" s="18">
        <f>VLOOKUP($B166,'Published Daily Data'!$B:$BK,MATCH(X$1,'Published Daily Data'!$B$1:$BK$1,0),TRUE)</f>
        <v>-11096</v>
      </c>
      <c r="Y166" s="18">
        <f>VLOOKUP($B166,'Published Daily Data'!$B:$BK,MATCH(Y$1,'Published Daily Data'!$B$1:$BK$1,0),TRUE)</f>
        <v>-8648</v>
      </c>
      <c r="Z166" s="18">
        <f>VLOOKUP($B166,'Published Daily Data'!$B:$BK,MATCH(Z$1,'Published Daily Data'!$B$1:$BK$1,0),TRUE)</f>
        <v>5839</v>
      </c>
      <c r="AA166" s="18">
        <f>VLOOKUP($B166,'Published Daily Data'!$B:$BK,MATCH(AA$1,'Published Daily Data'!$B$1:$BK$1,0),TRUE)</f>
        <v>53440</v>
      </c>
      <c r="AB166" s="18">
        <f>VLOOKUP($B166,'Published Daily Data'!$B:$BK,MATCH(AB$1,'Published Daily Data'!$B$1:$BK$1,0),TRUE)</f>
        <v>0</v>
      </c>
      <c r="AC166" s="18">
        <f>VLOOKUP($B166,'Published Daily Data'!$B:$BK,MATCH(AC$1,'Published Daily Data'!$B$1:$BK$1,0),TRUE)</f>
        <v>300066</v>
      </c>
      <c r="AD166" s="18">
        <f>VLOOKUP($B166,'Published Daily Data'!$B:$BK,MATCH(AD$1,'Published Daily Data'!$B$1:$BK$1,0),TRUE)</f>
        <v>152829</v>
      </c>
      <c r="AE166" s="18">
        <f>VLOOKUP($B166,'Published Daily Data'!$B:$BK,MATCH(AE$1,'Published Daily Data'!$B$1:$BK$1,0),TRUE)</f>
        <v>284627</v>
      </c>
      <c r="AF166" s="18">
        <f>VLOOKUP($B166,'Published Daily Data'!$B:$BK,MATCH(AF$1,'Published Daily Data'!$B$1:$BK$1,0),TRUE)</f>
        <v>542254</v>
      </c>
      <c r="AG166" s="18">
        <f>VLOOKUP($B166,'Published Daily Data'!$B:$BK,MATCH(AG$1,'Published Daily Data'!$B$1:$BK$1,0),TRUE)</f>
        <v>293336</v>
      </c>
      <c r="AH166" s="18">
        <f>VLOOKUP($B166,'Published Daily Data'!$B:$BK,MATCH(AH$1,'Published Daily Data'!$B$1:$BK$1,0),TRUE)</f>
        <v>556859</v>
      </c>
    </row>
    <row r="167" spans="1:34">
      <c r="A167" s="19"/>
      <c r="B167" s="25">
        <f t="shared" si="3"/>
        <v>44030</v>
      </c>
      <c r="C167" s="18">
        <f>VLOOKUP($B167,'Published Daily Data'!$B:$BK,MATCH(C$1,'Published Daily Data'!$B$1:$BK$1,0),TRUE)</f>
        <v>2156594</v>
      </c>
      <c r="D167" s="18">
        <f>VLOOKUP($B167,'Published Daily Data'!$B:$BK,MATCH(D$1,'Published Daily Data'!$B$1:$BK$1,0),TRUE)</f>
        <v>2129105</v>
      </c>
      <c r="E167" s="18">
        <f>VLOOKUP($B167,'Published Daily Data'!$B:$BK,MATCH(E$1,'Published Daily Data'!$B$1:$BK$1,0),TRUE)</f>
        <v>2010039</v>
      </c>
      <c r="F167" s="18">
        <f>VLOOKUP($B167,'Published Daily Data'!$B:$BK,MATCH(F$1,'Published Daily Data'!$B$1:$BK$1,0),TRUE)</f>
        <v>-153024</v>
      </c>
      <c r="G167" s="18">
        <f>VLOOKUP($B167,'Published Daily Data'!$B:$BK,MATCH(G$1,'Published Daily Data'!$B$1:$BK$1,0),TRUE)</f>
        <v>710460</v>
      </c>
      <c r="H167" s="18">
        <f>VLOOKUP($B167,'Published Daily Data'!$B:$BK,MATCH(H$1,'Published Daily Data'!$B$1:$BK$1,0),TRUE)</f>
        <v>628890</v>
      </c>
      <c r="I167" s="18">
        <f>VLOOKUP($B167,'Published Daily Data'!$B:$BK,MATCH(I$1,'Published Daily Data'!$B$1:$BK$1,0),TRUE)</f>
        <v>273309</v>
      </c>
      <c r="J167" s="18">
        <f>VLOOKUP($B167,'Published Daily Data'!$B:$BK,MATCH(J$1,'Published Daily Data'!$B$1:$BK$1,0),TRUE)</f>
        <v>73770</v>
      </c>
      <c r="K167" s="18">
        <f>VLOOKUP($B167,'Published Daily Data'!$B:$BK,MATCH(K$1,'Published Daily Data'!$B$1:$BK$1,0),TRUE)</f>
        <v>37411</v>
      </c>
      <c r="L167" s="18">
        <f>VLOOKUP($B167,'Published Daily Data'!$B:$BK,MATCH(L$1,'Published Daily Data'!$B$1:$BK$1,0),TRUE)</f>
        <v>2343</v>
      </c>
      <c r="M167" s="18">
        <f>VLOOKUP($B167,'Published Daily Data'!$B:$BK,MATCH(M$1,'Published Daily Data'!$B$1:$BK$1,0),TRUE)</f>
        <v>261780</v>
      </c>
      <c r="N167" s="18">
        <f>VLOOKUP($B167,'Published Daily Data'!$B:$BK,MATCH(N$1,'Published Daily Data'!$B$1:$BK$1,0),TRUE)</f>
        <v>22085</v>
      </c>
      <c r="O167" s="18">
        <f>VLOOKUP($B167,'Published Daily Data'!$B:$BK,MATCH(O$1,'Published Daily Data'!$B$1:$BK$1,0),TRUE)</f>
        <v>0</v>
      </c>
      <c r="P167" s="18">
        <f>VLOOKUP($B167,'Published Daily Data'!$B:$BK,MATCH(P$1,'Published Daily Data'!$B$1:$BK$1,0),TRUE)</f>
        <v>-1977</v>
      </c>
      <c r="Q167" s="18">
        <f>VLOOKUP($B167,'Published Daily Data'!$B:$BK,MATCH(Q$1,'Published Daily Data'!$B$1:$BK$1,0),TRUE)</f>
        <v>-15218</v>
      </c>
      <c r="R167" s="18">
        <f>VLOOKUP($B167,'Published Daily Data'!$B:$BK,MATCH(R$1,'Published Daily Data'!$B$1:$BK$1,0),TRUE)</f>
        <v>0</v>
      </c>
      <c r="S167" s="18">
        <f>VLOOKUP($B167,'Published Daily Data'!$B:$BK,MATCH(S$1,'Published Daily Data'!$B$1:$BK$1,0),TRUE)</f>
        <v>0</v>
      </c>
      <c r="T167" s="18">
        <f>VLOOKUP($B167,'Published Daily Data'!$B:$BK,MATCH(T$1,'Published Daily Data'!$B$1:$BK$1,0),TRUE)</f>
        <v>-33757</v>
      </c>
      <c r="U167" s="18">
        <f>VLOOKUP($B167,'Published Daily Data'!$B:$BK,MATCH(U$1,'Published Daily Data'!$B$1:$BK$1,0),TRUE)</f>
        <v>-3686</v>
      </c>
      <c r="V167" s="18">
        <f>VLOOKUP($B167,'Published Daily Data'!$B:$BK,MATCH(V$1,'Published Daily Data'!$B$1:$BK$1,0),TRUE)</f>
        <v>-43047</v>
      </c>
      <c r="W167" s="18">
        <f>VLOOKUP($B167,'Published Daily Data'!$B:$BK,MATCH(W$1,'Published Daily Data'!$B$1:$BK$1,0),TRUE)</f>
        <v>-96726</v>
      </c>
      <c r="X167" s="18">
        <f>VLOOKUP($B167,'Published Daily Data'!$B:$BK,MATCH(X$1,'Published Daily Data'!$B$1:$BK$1,0),TRUE)</f>
        <v>-9335</v>
      </c>
      <c r="Y167" s="18">
        <f>VLOOKUP($B167,'Published Daily Data'!$B:$BK,MATCH(Y$1,'Published Daily Data'!$B$1:$BK$1,0),TRUE)</f>
        <v>-8278</v>
      </c>
      <c r="Z167" s="18">
        <f>VLOOKUP($B167,'Published Daily Data'!$B:$BK,MATCH(Z$1,'Published Daily Data'!$B$1:$BK$1,0),TRUE)</f>
        <v>3182</v>
      </c>
      <c r="AA167" s="18">
        <f>VLOOKUP($B167,'Published Daily Data'!$B:$BK,MATCH(AA$1,'Published Daily Data'!$B$1:$BK$1,0),TRUE)</f>
        <v>55818</v>
      </c>
      <c r="AB167" s="18">
        <f>VLOOKUP($B167,'Published Daily Data'!$B:$BK,MATCH(AB$1,'Published Daily Data'!$B$1:$BK$1,0),TRUE)</f>
        <v>0</v>
      </c>
      <c r="AC167" s="18">
        <f>VLOOKUP($B167,'Published Daily Data'!$B:$BK,MATCH(AC$1,'Published Daily Data'!$B$1:$BK$1,0),TRUE)</f>
        <v>286027</v>
      </c>
      <c r="AD167" s="18">
        <f>VLOOKUP($B167,'Published Daily Data'!$B:$BK,MATCH(AD$1,'Published Daily Data'!$B$1:$BK$1,0),TRUE)</f>
        <v>156616</v>
      </c>
      <c r="AE167" s="18">
        <f>VLOOKUP($B167,'Published Daily Data'!$B:$BK,MATCH(AE$1,'Published Daily Data'!$B$1:$BK$1,0),TRUE)</f>
        <v>286499</v>
      </c>
      <c r="AF167" s="18">
        <f>VLOOKUP($B167,'Published Daily Data'!$B:$BK,MATCH(AF$1,'Published Daily Data'!$B$1:$BK$1,0),TRUE)</f>
        <v>547600</v>
      </c>
      <c r="AG167" s="18">
        <f>VLOOKUP($B167,'Published Daily Data'!$B:$BK,MATCH(AG$1,'Published Daily Data'!$B$1:$BK$1,0),TRUE)</f>
        <v>296711</v>
      </c>
      <c r="AH167" s="18">
        <f>VLOOKUP($B167,'Published Daily Data'!$B:$BK,MATCH(AH$1,'Published Daily Data'!$B$1:$BK$1,0),TRUE)</f>
        <v>553919</v>
      </c>
    </row>
    <row r="168" spans="1:34">
      <c r="A168" s="19"/>
      <c r="B168" s="25">
        <f t="shared" si="3"/>
        <v>44031</v>
      </c>
      <c r="C168" s="18">
        <f>VLOOKUP($B168,'Published Daily Data'!$B:$BK,MATCH(C$1,'Published Daily Data'!$B$1:$BK$1,0),TRUE)</f>
        <v>2143952</v>
      </c>
      <c r="D168" s="18">
        <f>VLOOKUP($B168,'Published Daily Data'!$B:$BK,MATCH(D$1,'Published Daily Data'!$B$1:$BK$1,0),TRUE)</f>
        <v>2021356</v>
      </c>
      <c r="E168" s="18">
        <f>VLOOKUP($B168,'Published Daily Data'!$B:$BK,MATCH(E$1,'Published Daily Data'!$B$1:$BK$1,0),TRUE)</f>
        <v>1898004</v>
      </c>
      <c r="F168" s="18">
        <f>VLOOKUP($B168,'Published Daily Data'!$B:$BK,MATCH(F$1,'Published Daily Data'!$B$1:$BK$1,0),TRUE)</f>
        <v>-152046</v>
      </c>
      <c r="G168" s="18">
        <f>VLOOKUP($B168,'Published Daily Data'!$B:$BK,MATCH(G$1,'Published Daily Data'!$B$1:$BK$1,0),TRUE)</f>
        <v>680880</v>
      </c>
      <c r="H168" s="18">
        <f>VLOOKUP($B168,'Published Daily Data'!$B:$BK,MATCH(H$1,'Published Daily Data'!$B$1:$BK$1,0),TRUE)</f>
        <v>638574</v>
      </c>
      <c r="I168" s="18">
        <f>VLOOKUP($B168,'Published Daily Data'!$B:$BK,MATCH(I$1,'Published Daily Data'!$B$1:$BK$1,0),TRUE)</f>
        <v>271975</v>
      </c>
      <c r="J168" s="18">
        <f>VLOOKUP($B168,'Published Daily Data'!$B:$BK,MATCH(J$1,'Published Daily Data'!$B$1:$BK$1,0),TRUE)</f>
        <v>70869</v>
      </c>
      <c r="K168" s="18">
        <f>VLOOKUP($B168,'Published Daily Data'!$B:$BK,MATCH(K$1,'Published Daily Data'!$B$1:$BK$1,0),TRUE)</f>
        <v>38302</v>
      </c>
      <c r="L168" s="18">
        <f>VLOOKUP($B168,'Published Daily Data'!$B:$BK,MATCH(L$1,'Published Daily Data'!$B$1:$BK$1,0),TRUE)</f>
        <v>2512</v>
      </c>
      <c r="M168" s="18">
        <f>VLOOKUP($B168,'Published Daily Data'!$B:$BK,MATCH(M$1,'Published Daily Data'!$B$1:$BK$1,0),TRUE)</f>
        <v>171570</v>
      </c>
      <c r="N168" s="18">
        <f>VLOOKUP($B168,'Published Daily Data'!$B:$BK,MATCH(N$1,'Published Daily Data'!$B$1:$BK$1,0),TRUE)</f>
        <v>23333</v>
      </c>
      <c r="O168" s="18">
        <f>VLOOKUP($B168,'Published Daily Data'!$B:$BK,MATCH(O$1,'Published Daily Data'!$B$1:$BK$1,0),TRUE)</f>
        <v>0</v>
      </c>
      <c r="P168" s="18">
        <f>VLOOKUP($B168,'Published Daily Data'!$B:$BK,MATCH(P$1,'Published Daily Data'!$B$1:$BK$1,0),TRUE)</f>
        <v>-1983</v>
      </c>
      <c r="Q168" s="18">
        <f>VLOOKUP($B168,'Published Daily Data'!$B:$BK,MATCH(Q$1,'Published Daily Data'!$B$1:$BK$1,0),TRUE)</f>
        <v>-9868</v>
      </c>
      <c r="R168" s="18">
        <f>VLOOKUP($B168,'Published Daily Data'!$B:$BK,MATCH(R$1,'Published Daily Data'!$B$1:$BK$1,0),TRUE)</f>
        <v>0</v>
      </c>
      <c r="S168" s="18">
        <f>VLOOKUP($B168,'Published Daily Data'!$B:$BK,MATCH(S$1,'Published Daily Data'!$B$1:$BK$1,0),TRUE)</f>
        <v>0</v>
      </c>
      <c r="T168" s="18">
        <f>VLOOKUP($B168,'Published Daily Data'!$B:$BK,MATCH(T$1,'Published Daily Data'!$B$1:$BK$1,0),TRUE)</f>
        <v>-32210</v>
      </c>
      <c r="U168" s="18">
        <f>VLOOKUP($B168,'Published Daily Data'!$B:$BK,MATCH(U$1,'Published Daily Data'!$B$1:$BK$1,0),TRUE)</f>
        <v>-1178</v>
      </c>
      <c r="V168" s="18">
        <f>VLOOKUP($B168,'Published Daily Data'!$B:$BK,MATCH(V$1,'Published Daily Data'!$B$1:$BK$1,0),TRUE)</f>
        <v>-38910</v>
      </c>
      <c r="W168" s="18">
        <f>VLOOKUP($B168,'Published Daily Data'!$B:$BK,MATCH(W$1,'Published Daily Data'!$B$1:$BK$1,0),TRUE)</f>
        <v>-100155</v>
      </c>
      <c r="X168" s="18">
        <f>VLOOKUP($B168,'Published Daily Data'!$B:$BK,MATCH(X$1,'Published Daily Data'!$B$1:$BK$1,0),TRUE)</f>
        <v>-11600</v>
      </c>
      <c r="Y168" s="18">
        <f>VLOOKUP($B168,'Published Daily Data'!$B:$BK,MATCH(Y$1,'Published Daily Data'!$B$1:$BK$1,0),TRUE)</f>
        <v>-8057</v>
      </c>
      <c r="Z168" s="18">
        <f>VLOOKUP($B168,'Published Daily Data'!$B:$BK,MATCH(Z$1,'Published Daily Data'!$B$1:$BK$1,0),TRUE)</f>
        <v>5167</v>
      </c>
      <c r="AA168" s="18">
        <f>VLOOKUP($B168,'Published Daily Data'!$B:$BK,MATCH(AA$1,'Published Daily Data'!$B$1:$BK$1,0),TRUE)</f>
        <v>46748</v>
      </c>
      <c r="AB168" s="18">
        <f>VLOOKUP($B168,'Published Daily Data'!$B:$BK,MATCH(AB$1,'Published Daily Data'!$B$1:$BK$1,0),TRUE)</f>
        <v>0</v>
      </c>
      <c r="AC168" s="18">
        <f>VLOOKUP($B168,'Published Daily Data'!$B:$BK,MATCH(AC$1,'Published Daily Data'!$B$1:$BK$1,0),TRUE)</f>
        <v>252715</v>
      </c>
      <c r="AD168" s="18">
        <f>VLOOKUP($B168,'Published Daily Data'!$B:$BK,MATCH(AD$1,'Published Daily Data'!$B$1:$BK$1,0),TRUE)</f>
        <v>150607</v>
      </c>
      <c r="AE168" s="18">
        <f>VLOOKUP($B168,'Published Daily Data'!$B:$BK,MATCH(AE$1,'Published Daily Data'!$B$1:$BK$1,0),TRUE)</f>
        <v>272394</v>
      </c>
      <c r="AF168" s="18">
        <f>VLOOKUP($B168,'Published Daily Data'!$B:$BK,MATCH(AF$1,'Published Daily Data'!$B$1:$BK$1,0),TRUE)</f>
        <v>514314</v>
      </c>
      <c r="AG168" s="18">
        <f>VLOOKUP($B168,'Published Daily Data'!$B:$BK,MATCH(AG$1,'Published Daily Data'!$B$1:$BK$1,0),TRUE)</f>
        <v>284576</v>
      </c>
      <c r="AH168" s="18">
        <f>VLOOKUP($B168,'Published Daily Data'!$B:$BK,MATCH(AH$1,'Published Daily Data'!$B$1:$BK$1,0),TRUE)</f>
        <v>545010</v>
      </c>
    </row>
    <row r="169" spans="1:34">
      <c r="A169" s="19"/>
      <c r="B169" s="25">
        <f t="shared" si="3"/>
        <v>44032</v>
      </c>
      <c r="C169" s="18">
        <f>VLOOKUP($B169,'Published Daily Data'!$B:$BK,MATCH(C$1,'Published Daily Data'!$B$1:$BK$1,0),TRUE)</f>
        <v>2157867</v>
      </c>
      <c r="D169" s="18">
        <f>VLOOKUP($B169,'Published Daily Data'!$B:$BK,MATCH(D$1,'Published Daily Data'!$B$1:$BK$1,0),TRUE)</f>
        <v>2045220</v>
      </c>
      <c r="E169" s="18">
        <f>VLOOKUP($B169,'Published Daily Data'!$B:$BK,MATCH(E$1,'Published Daily Data'!$B$1:$BK$1,0),TRUE)</f>
        <v>1919125</v>
      </c>
      <c r="F169" s="18">
        <f>VLOOKUP($B169,'Published Daily Data'!$B:$BK,MATCH(F$1,'Published Daily Data'!$B$1:$BK$1,0),TRUE)</f>
        <v>-150237</v>
      </c>
      <c r="G169" s="18">
        <f>VLOOKUP($B169,'Published Daily Data'!$B:$BK,MATCH(G$1,'Published Daily Data'!$B$1:$BK$1,0),TRUE)</f>
        <v>721093</v>
      </c>
      <c r="H169" s="18">
        <f>VLOOKUP($B169,'Published Daily Data'!$B:$BK,MATCH(H$1,'Published Daily Data'!$B$1:$BK$1,0),TRUE)</f>
        <v>716779</v>
      </c>
      <c r="I169" s="18">
        <f>VLOOKUP($B169,'Published Daily Data'!$B:$BK,MATCH(I$1,'Published Daily Data'!$B$1:$BK$1,0),TRUE)</f>
        <v>273028</v>
      </c>
      <c r="J169" s="18">
        <f>VLOOKUP($B169,'Published Daily Data'!$B:$BK,MATCH(J$1,'Published Daily Data'!$B$1:$BK$1,0),TRUE)</f>
        <v>90973</v>
      </c>
      <c r="K169" s="18">
        <f>VLOOKUP($B169,'Published Daily Data'!$B:$BK,MATCH(K$1,'Published Daily Data'!$B$1:$BK$1,0),TRUE)</f>
        <v>41153</v>
      </c>
      <c r="L169" s="18">
        <f>VLOOKUP($B169,'Published Daily Data'!$B:$BK,MATCH(L$1,'Published Daily Data'!$B$1:$BK$1,0),TRUE)</f>
        <v>2499</v>
      </c>
      <c r="M169" s="18">
        <f>VLOOKUP($B169,'Published Daily Data'!$B:$BK,MATCH(M$1,'Published Daily Data'!$B$1:$BK$1,0),TRUE)</f>
        <v>49318</v>
      </c>
      <c r="N169" s="18">
        <f>VLOOKUP($B169,'Published Daily Data'!$B:$BK,MATCH(N$1,'Published Daily Data'!$B$1:$BK$1,0),TRUE)</f>
        <v>24293</v>
      </c>
      <c r="O169" s="18">
        <f>VLOOKUP($B169,'Published Daily Data'!$B:$BK,MATCH(O$1,'Published Daily Data'!$B$1:$BK$1,0),TRUE)</f>
        <v>0</v>
      </c>
      <c r="P169" s="18">
        <f>VLOOKUP($B169,'Published Daily Data'!$B:$BK,MATCH(P$1,'Published Daily Data'!$B$1:$BK$1,0),TRUE)</f>
        <v>-1702</v>
      </c>
      <c r="Q169" s="18">
        <f>VLOOKUP($B169,'Published Daily Data'!$B:$BK,MATCH(Q$1,'Published Daily Data'!$B$1:$BK$1,0),TRUE)</f>
        <v>-5688</v>
      </c>
      <c r="R169" s="18">
        <f>VLOOKUP($B169,'Published Daily Data'!$B:$BK,MATCH(R$1,'Published Daily Data'!$B$1:$BK$1,0),TRUE)</f>
        <v>0</v>
      </c>
      <c r="S169" s="18">
        <f>VLOOKUP($B169,'Published Daily Data'!$B:$BK,MATCH(S$1,'Published Daily Data'!$B$1:$BK$1,0),TRUE)</f>
        <v>0</v>
      </c>
      <c r="T169" s="18">
        <f>VLOOKUP($B169,'Published Daily Data'!$B:$BK,MATCH(T$1,'Published Daily Data'!$B$1:$BK$1,0),TRUE)</f>
        <v>-33772</v>
      </c>
      <c r="U169" s="18">
        <f>VLOOKUP($B169,'Published Daily Data'!$B:$BK,MATCH(U$1,'Published Daily Data'!$B$1:$BK$1,0),TRUE)</f>
        <v>-7592</v>
      </c>
      <c r="V169" s="18">
        <f>VLOOKUP($B169,'Published Daily Data'!$B:$BK,MATCH(V$1,'Published Daily Data'!$B$1:$BK$1,0),TRUE)</f>
        <v>-44136</v>
      </c>
      <c r="W169" s="18">
        <f>VLOOKUP($B169,'Published Daily Data'!$B:$BK,MATCH(W$1,'Published Daily Data'!$B$1:$BK$1,0),TRUE)</f>
        <v>-94182</v>
      </c>
      <c r="X169" s="18">
        <f>VLOOKUP($B169,'Published Daily Data'!$B:$BK,MATCH(X$1,'Published Daily Data'!$B$1:$BK$1,0),TRUE)</f>
        <v>-9884</v>
      </c>
      <c r="Y169" s="18">
        <f>VLOOKUP($B169,'Published Daily Data'!$B:$BK,MATCH(Y$1,'Published Daily Data'!$B$1:$BK$1,0),TRUE)</f>
        <v>-7193</v>
      </c>
      <c r="Z169" s="18">
        <f>VLOOKUP($B169,'Published Daily Data'!$B:$BK,MATCH(Z$1,'Published Daily Data'!$B$1:$BK$1,0),TRUE)</f>
        <v>-2258</v>
      </c>
      <c r="AA169" s="18">
        <f>VLOOKUP($B169,'Published Daily Data'!$B:$BK,MATCH(AA$1,'Published Daily Data'!$B$1:$BK$1,0),TRUE)</f>
        <v>56170</v>
      </c>
      <c r="AB169" s="18">
        <f>VLOOKUP($B169,'Published Daily Data'!$B:$BK,MATCH(AB$1,'Published Daily Data'!$B$1:$BK$1,0),TRUE)</f>
        <v>0</v>
      </c>
      <c r="AC169" s="18">
        <f>VLOOKUP($B169,'Published Daily Data'!$B:$BK,MATCH(AC$1,'Published Daily Data'!$B$1:$BK$1,0),TRUE)</f>
        <v>264669</v>
      </c>
      <c r="AD169" s="18">
        <f>VLOOKUP($B169,'Published Daily Data'!$B:$BK,MATCH(AD$1,'Published Daily Data'!$B$1:$BK$1,0),TRUE)</f>
        <v>145987</v>
      </c>
      <c r="AE169" s="18">
        <f>VLOOKUP($B169,'Published Daily Data'!$B:$BK,MATCH(AE$1,'Published Daily Data'!$B$1:$BK$1,0),TRUE)</f>
        <v>277577</v>
      </c>
      <c r="AF169" s="18">
        <f>VLOOKUP($B169,'Published Daily Data'!$B:$BK,MATCH(AF$1,'Published Daily Data'!$B$1:$BK$1,0),TRUE)</f>
        <v>523032</v>
      </c>
      <c r="AG169" s="18">
        <f>VLOOKUP($B169,'Published Daily Data'!$B:$BK,MATCH(AG$1,'Published Daily Data'!$B$1:$BK$1,0),TRUE)</f>
        <v>273617</v>
      </c>
      <c r="AH169" s="18">
        <f>VLOOKUP($B169,'Published Daily Data'!$B:$BK,MATCH(AH$1,'Published Daily Data'!$B$1:$BK$1,0),TRUE)</f>
        <v>558600</v>
      </c>
    </row>
    <row r="170" spans="1:34">
      <c r="A170" s="19"/>
      <c r="B170" s="25">
        <f t="shared" si="3"/>
        <v>44033</v>
      </c>
      <c r="C170" s="18">
        <f>VLOOKUP($B170,'Published Daily Data'!$B:$BK,MATCH(C$1,'Published Daily Data'!$B$1:$BK$1,0),TRUE)</f>
        <v>2062329</v>
      </c>
      <c r="D170" s="18">
        <f>VLOOKUP($B170,'Published Daily Data'!$B:$BK,MATCH(D$1,'Published Daily Data'!$B$1:$BK$1,0),TRUE)</f>
        <v>2046190</v>
      </c>
      <c r="E170" s="18">
        <f>VLOOKUP($B170,'Published Daily Data'!$B:$BK,MATCH(E$1,'Published Daily Data'!$B$1:$BK$1,0),TRUE)</f>
        <v>1900608</v>
      </c>
      <c r="F170" s="18">
        <f>VLOOKUP($B170,'Published Daily Data'!$B:$BK,MATCH(F$1,'Published Daily Data'!$B$1:$BK$1,0),TRUE)</f>
        <v>-167873</v>
      </c>
      <c r="G170" s="18">
        <f>VLOOKUP($B170,'Published Daily Data'!$B:$BK,MATCH(G$1,'Published Daily Data'!$B$1:$BK$1,0),TRUE)</f>
        <v>723388</v>
      </c>
      <c r="H170" s="18">
        <f>VLOOKUP($B170,'Published Daily Data'!$B:$BK,MATCH(H$1,'Published Daily Data'!$B$1:$BK$1,0),TRUE)</f>
        <v>681827</v>
      </c>
      <c r="I170" s="18">
        <f>VLOOKUP($B170,'Published Daily Data'!$B:$BK,MATCH(I$1,'Published Daily Data'!$B$1:$BK$1,0),TRUE)</f>
        <v>273021</v>
      </c>
      <c r="J170" s="18">
        <f>VLOOKUP($B170,'Published Daily Data'!$B:$BK,MATCH(J$1,'Published Daily Data'!$B$1:$BK$1,0),TRUE)</f>
        <v>84702</v>
      </c>
      <c r="K170" s="18">
        <f>VLOOKUP($B170,'Published Daily Data'!$B:$BK,MATCH(K$1,'Published Daily Data'!$B$1:$BK$1,0),TRUE)</f>
        <v>42302</v>
      </c>
      <c r="L170" s="18">
        <f>VLOOKUP($B170,'Published Daily Data'!$B:$BK,MATCH(L$1,'Published Daily Data'!$B$1:$BK$1,0),TRUE)</f>
        <v>2085</v>
      </c>
      <c r="M170" s="18">
        <f>VLOOKUP($B170,'Published Daily Data'!$B:$BK,MATCH(M$1,'Published Daily Data'!$B$1:$BK$1,0),TRUE)</f>
        <v>71079</v>
      </c>
      <c r="N170" s="18">
        <f>VLOOKUP($B170,'Published Daily Data'!$B:$BK,MATCH(N$1,'Published Daily Data'!$B$1:$BK$1,0),TRUE)</f>
        <v>22208</v>
      </c>
      <c r="O170" s="18">
        <f>VLOOKUP($B170,'Published Daily Data'!$B:$BK,MATCH(O$1,'Published Daily Data'!$B$1:$BK$1,0),TRUE)</f>
        <v>0</v>
      </c>
      <c r="P170" s="18">
        <f>VLOOKUP($B170,'Published Daily Data'!$B:$BK,MATCH(P$1,'Published Daily Data'!$B$1:$BK$1,0),TRUE)</f>
        <v>-1272</v>
      </c>
      <c r="Q170" s="18">
        <f>VLOOKUP($B170,'Published Daily Data'!$B:$BK,MATCH(Q$1,'Published Daily Data'!$B$1:$BK$1,0),TRUE)</f>
        <v>-9073</v>
      </c>
      <c r="R170" s="18">
        <f>VLOOKUP($B170,'Published Daily Data'!$B:$BK,MATCH(R$1,'Published Daily Data'!$B$1:$BK$1,0),TRUE)</f>
        <v>0</v>
      </c>
      <c r="S170" s="18">
        <f>VLOOKUP($B170,'Published Daily Data'!$B:$BK,MATCH(S$1,'Published Daily Data'!$B$1:$BK$1,0),TRUE)</f>
        <v>0</v>
      </c>
      <c r="T170" s="18">
        <f>VLOOKUP($B170,'Published Daily Data'!$B:$BK,MATCH(T$1,'Published Daily Data'!$B$1:$BK$1,0),TRUE)</f>
        <v>-33879</v>
      </c>
      <c r="U170" s="18">
        <f>VLOOKUP($B170,'Published Daily Data'!$B:$BK,MATCH(U$1,'Published Daily Data'!$B$1:$BK$1,0),TRUE)</f>
        <v>-7803</v>
      </c>
      <c r="V170" s="18">
        <f>VLOOKUP($B170,'Published Daily Data'!$B:$BK,MATCH(V$1,'Published Daily Data'!$B$1:$BK$1,0),TRUE)</f>
        <v>-43809</v>
      </c>
      <c r="W170" s="18">
        <f>VLOOKUP($B170,'Published Daily Data'!$B:$BK,MATCH(W$1,'Published Daily Data'!$B$1:$BK$1,0),TRUE)</f>
        <v>-112911</v>
      </c>
      <c r="X170" s="18">
        <f>VLOOKUP($B170,'Published Daily Data'!$B:$BK,MATCH(X$1,'Published Daily Data'!$B$1:$BK$1,0),TRUE)</f>
        <v>-11710</v>
      </c>
      <c r="Y170" s="18">
        <f>VLOOKUP($B170,'Published Daily Data'!$B:$BK,MATCH(Y$1,'Published Daily Data'!$B$1:$BK$1,0),TRUE)</f>
        <v>-6164</v>
      </c>
      <c r="Z170" s="18">
        <f>VLOOKUP($B170,'Published Daily Data'!$B:$BK,MATCH(Z$1,'Published Daily Data'!$B$1:$BK$1,0),TRUE)</f>
        <v>2790</v>
      </c>
      <c r="AA170" s="18">
        <f>VLOOKUP($B170,'Published Daily Data'!$B:$BK,MATCH(AA$1,'Published Daily Data'!$B$1:$BK$1,0),TRUE)</f>
        <v>55958</v>
      </c>
      <c r="AB170" s="18">
        <f>VLOOKUP($B170,'Published Daily Data'!$B:$BK,MATCH(AB$1,'Published Daily Data'!$B$1:$BK$1,0),TRUE)</f>
        <v>0</v>
      </c>
      <c r="AC170" s="18">
        <f>VLOOKUP($B170,'Published Daily Data'!$B:$BK,MATCH(AC$1,'Published Daily Data'!$B$1:$BK$1,0),TRUE)</f>
        <v>263623</v>
      </c>
      <c r="AD170" s="18">
        <f>VLOOKUP($B170,'Published Daily Data'!$B:$BK,MATCH(AD$1,'Published Daily Data'!$B$1:$BK$1,0),TRUE)</f>
        <v>147964</v>
      </c>
      <c r="AE170" s="18">
        <f>VLOOKUP($B170,'Published Daily Data'!$B:$BK,MATCH(AE$1,'Published Daily Data'!$B$1:$BK$1,0),TRUE)</f>
        <v>285621</v>
      </c>
      <c r="AF170" s="18">
        <f>VLOOKUP($B170,'Published Daily Data'!$B:$BK,MATCH(AF$1,'Published Daily Data'!$B$1:$BK$1,0),TRUE)</f>
        <v>510137</v>
      </c>
      <c r="AG170" s="18">
        <f>VLOOKUP($B170,'Published Daily Data'!$B:$BK,MATCH(AG$1,'Published Daily Data'!$B$1:$BK$1,0),TRUE)</f>
        <v>278151</v>
      </c>
      <c r="AH170" s="18">
        <f>VLOOKUP($B170,'Published Daily Data'!$B:$BK,MATCH(AH$1,'Published Daily Data'!$B$1:$BK$1,0),TRUE)</f>
        <v>558855</v>
      </c>
    </row>
    <row r="171" spans="1:34">
      <c r="A171" s="19"/>
      <c r="B171" s="25">
        <f t="shared" si="3"/>
        <v>44034</v>
      </c>
      <c r="C171" s="18">
        <f>VLOOKUP($B171,'Published Daily Data'!$B:$BK,MATCH(C$1,'Published Daily Data'!$B$1:$BK$1,0),TRUE)</f>
        <v>2103167</v>
      </c>
      <c r="D171" s="18">
        <f>VLOOKUP($B171,'Published Daily Data'!$B:$BK,MATCH(D$1,'Published Daily Data'!$B$1:$BK$1,0),TRUE)</f>
        <v>2058132</v>
      </c>
      <c r="E171" s="18">
        <f>VLOOKUP($B171,'Published Daily Data'!$B:$BK,MATCH(E$1,'Published Daily Data'!$B$1:$BK$1,0),TRUE)</f>
        <v>1903240</v>
      </c>
      <c r="F171" s="18">
        <f>VLOOKUP($B171,'Published Daily Data'!$B:$BK,MATCH(F$1,'Published Daily Data'!$B$1:$BK$1,0),TRUE)</f>
        <v>-179024</v>
      </c>
      <c r="G171" s="18">
        <f>VLOOKUP($B171,'Published Daily Data'!$B:$BK,MATCH(G$1,'Published Daily Data'!$B$1:$BK$1,0),TRUE)</f>
        <v>726429</v>
      </c>
      <c r="H171" s="18">
        <f>VLOOKUP($B171,'Published Daily Data'!$B:$BK,MATCH(H$1,'Published Daily Data'!$B$1:$BK$1,0),TRUE)</f>
        <v>703825</v>
      </c>
      <c r="I171" s="18">
        <f>VLOOKUP($B171,'Published Daily Data'!$B:$BK,MATCH(I$1,'Published Daily Data'!$B$1:$BK$1,0),TRUE)</f>
        <v>272261</v>
      </c>
      <c r="J171" s="18">
        <f>VLOOKUP($B171,'Published Daily Data'!$B:$BK,MATCH(J$1,'Published Daily Data'!$B$1:$BK$1,0),TRUE)</f>
        <v>80047</v>
      </c>
      <c r="K171" s="18">
        <f>VLOOKUP($B171,'Published Daily Data'!$B:$BK,MATCH(K$1,'Published Daily Data'!$B$1:$BK$1,0),TRUE)</f>
        <v>35334</v>
      </c>
      <c r="L171" s="18">
        <f>VLOOKUP($B171,'Published Daily Data'!$B:$BK,MATCH(L$1,'Published Daily Data'!$B$1:$BK$1,0),TRUE)</f>
        <v>1623</v>
      </c>
      <c r="M171" s="18">
        <f>VLOOKUP($B171,'Published Daily Data'!$B:$BK,MATCH(M$1,'Published Daily Data'!$B$1:$BK$1,0),TRUE)</f>
        <v>60846</v>
      </c>
      <c r="N171" s="18">
        <f>VLOOKUP($B171,'Published Daily Data'!$B:$BK,MATCH(N$1,'Published Daily Data'!$B$1:$BK$1,0),TRUE)</f>
        <v>22878</v>
      </c>
      <c r="O171" s="18">
        <f>VLOOKUP($B171,'Published Daily Data'!$B:$BK,MATCH(O$1,'Published Daily Data'!$B$1:$BK$1,0),TRUE)</f>
        <v>0</v>
      </c>
      <c r="P171" s="18">
        <f>VLOOKUP($B171,'Published Daily Data'!$B:$BK,MATCH(P$1,'Published Daily Data'!$B$1:$BK$1,0),TRUE)</f>
        <v>-1327</v>
      </c>
      <c r="Q171" s="18">
        <f>VLOOKUP($B171,'Published Daily Data'!$B:$BK,MATCH(Q$1,'Published Daily Data'!$B$1:$BK$1,0),TRUE)</f>
        <v>-10247</v>
      </c>
      <c r="R171" s="18">
        <f>VLOOKUP($B171,'Published Daily Data'!$B:$BK,MATCH(R$1,'Published Daily Data'!$B$1:$BK$1,0),TRUE)</f>
        <v>0</v>
      </c>
      <c r="S171" s="18">
        <f>VLOOKUP($B171,'Published Daily Data'!$B:$BK,MATCH(S$1,'Published Daily Data'!$B$1:$BK$1,0),TRUE)</f>
        <v>0</v>
      </c>
      <c r="T171" s="18">
        <f>VLOOKUP($B171,'Published Daily Data'!$B:$BK,MATCH(T$1,'Published Daily Data'!$B$1:$BK$1,0),TRUE)</f>
        <v>-34561</v>
      </c>
      <c r="U171" s="18">
        <f>VLOOKUP($B171,'Published Daily Data'!$B:$BK,MATCH(U$1,'Published Daily Data'!$B$1:$BK$1,0),TRUE)</f>
        <v>-6376</v>
      </c>
      <c r="V171" s="18">
        <f>VLOOKUP($B171,'Published Daily Data'!$B:$BK,MATCH(V$1,'Published Daily Data'!$B$1:$BK$1,0),TRUE)</f>
        <v>-48320</v>
      </c>
      <c r="W171" s="18">
        <f>VLOOKUP($B171,'Published Daily Data'!$B:$BK,MATCH(W$1,'Published Daily Data'!$B$1:$BK$1,0),TRUE)</f>
        <v>-111270</v>
      </c>
      <c r="X171" s="18">
        <f>VLOOKUP($B171,'Published Daily Data'!$B:$BK,MATCH(X$1,'Published Daily Data'!$B$1:$BK$1,0),TRUE)</f>
        <v>-12575</v>
      </c>
      <c r="Y171" s="18">
        <f>VLOOKUP($B171,'Published Daily Data'!$B:$BK,MATCH(Y$1,'Published Daily Data'!$B$1:$BK$1,0),TRUE)</f>
        <v>-4594</v>
      </c>
      <c r="Z171" s="18">
        <f>VLOOKUP($B171,'Published Daily Data'!$B:$BK,MATCH(Z$1,'Published Daily Data'!$B$1:$BK$1,0),TRUE)</f>
        <v>-1138</v>
      </c>
      <c r="AA171" s="18">
        <f>VLOOKUP($B171,'Published Daily Data'!$B:$BK,MATCH(AA$1,'Published Daily Data'!$B$1:$BK$1,0),TRUE)</f>
        <v>51384</v>
      </c>
      <c r="AB171" s="18">
        <f>VLOOKUP($B171,'Published Daily Data'!$B:$BK,MATCH(AB$1,'Published Daily Data'!$B$1:$BK$1,0),TRUE)</f>
        <v>0</v>
      </c>
      <c r="AC171" s="18">
        <f>VLOOKUP($B171,'Published Daily Data'!$B:$BK,MATCH(AC$1,'Published Daily Data'!$B$1:$BK$1,0),TRUE)</f>
        <v>242187</v>
      </c>
      <c r="AD171" s="18">
        <f>VLOOKUP($B171,'Published Daily Data'!$B:$BK,MATCH(AD$1,'Published Daily Data'!$B$1:$BK$1,0),TRUE)</f>
        <v>152434</v>
      </c>
      <c r="AE171" s="18">
        <f>VLOOKUP($B171,'Published Daily Data'!$B:$BK,MATCH(AE$1,'Published Daily Data'!$B$1:$BK$1,0),TRUE)</f>
        <v>279183</v>
      </c>
      <c r="AF171" s="18">
        <f>VLOOKUP($B171,'Published Daily Data'!$B:$BK,MATCH(AF$1,'Published Daily Data'!$B$1:$BK$1,0),TRUE)</f>
        <v>542426</v>
      </c>
      <c r="AG171" s="18">
        <f>VLOOKUP($B171,'Published Daily Data'!$B:$BK,MATCH(AG$1,'Published Daily Data'!$B$1:$BK$1,0),TRUE)</f>
        <v>281799</v>
      </c>
      <c r="AH171" s="18">
        <f>VLOOKUP($B171,'Published Daily Data'!$B:$BK,MATCH(AH$1,'Published Daily Data'!$B$1:$BK$1,0),TRUE)</f>
        <v>558291</v>
      </c>
    </row>
    <row r="172" spans="1:34">
      <c r="A172" s="19"/>
      <c r="B172" s="25">
        <f t="shared" si="3"/>
        <v>44035</v>
      </c>
      <c r="C172" s="18">
        <f>VLOOKUP($B172,'Published Daily Data'!$B:$BK,MATCH(C$1,'Published Daily Data'!$B$1:$BK$1,0),TRUE)</f>
        <v>2071183</v>
      </c>
      <c r="D172" s="18">
        <f>VLOOKUP($B172,'Published Daily Data'!$B:$BK,MATCH(D$1,'Published Daily Data'!$B$1:$BK$1,0),TRUE)</f>
        <v>2058784</v>
      </c>
      <c r="E172" s="18">
        <f>VLOOKUP($B172,'Published Daily Data'!$B:$BK,MATCH(E$1,'Published Daily Data'!$B$1:$BK$1,0),TRUE)</f>
        <v>1907062</v>
      </c>
      <c r="F172" s="18">
        <f>VLOOKUP($B172,'Published Daily Data'!$B:$BK,MATCH(F$1,'Published Daily Data'!$B$1:$BK$1,0),TRUE)</f>
        <v>-178343</v>
      </c>
      <c r="G172" s="18">
        <f>VLOOKUP($B172,'Published Daily Data'!$B:$BK,MATCH(G$1,'Published Daily Data'!$B$1:$BK$1,0),TRUE)</f>
        <v>707676</v>
      </c>
      <c r="H172" s="18">
        <f>VLOOKUP($B172,'Published Daily Data'!$B:$BK,MATCH(H$1,'Published Daily Data'!$B$1:$BK$1,0),TRUE)</f>
        <v>651494</v>
      </c>
      <c r="I172" s="18">
        <f>VLOOKUP($B172,'Published Daily Data'!$B:$BK,MATCH(I$1,'Published Daily Data'!$B$1:$BK$1,0),TRUE)</f>
        <v>271862</v>
      </c>
      <c r="J172" s="18">
        <f>VLOOKUP($B172,'Published Daily Data'!$B:$BK,MATCH(J$1,'Published Daily Data'!$B$1:$BK$1,0),TRUE)</f>
        <v>73169</v>
      </c>
      <c r="K172" s="18">
        <f>VLOOKUP($B172,'Published Daily Data'!$B:$BK,MATCH(K$1,'Published Daily Data'!$B$1:$BK$1,0),TRUE)</f>
        <v>38597</v>
      </c>
      <c r="L172" s="18">
        <f>VLOOKUP($B172,'Published Daily Data'!$B:$BK,MATCH(L$1,'Published Daily Data'!$B$1:$BK$1,0),TRUE)</f>
        <v>2471</v>
      </c>
      <c r="M172" s="18">
        <f>VLOOKUP($B172,'Published Daily Data'!$B:$BK,MATCH(M$1,'Published Daily Data'!$B$1:$BK$1,0),TRUE)</f>
        <v>139501</v>
      </c>
      <c r="N172" s="18">
        <f>VLOOKUP($B172,'Published Daily Data'!$B:$BK,MATCH(N$1,'Published Daily Data'!$B$1:$BK$1,0),TRUE)</f>
        <v>22297</v>
      </c>
      <c r="O172" s="18">
        <f>VLOOKUP($B172,'Published Daily Data'!$B:$BK,MATCH(O$1,'Published Daily Data'!$B$1:$BK$1,0),TRUE)</f>
        <v>0</v>
      </c>
      <c r="P172" s="18">
        <f>VLOOKUP($B172,'Published Daily Data'!$B:$BK,MATCH(P$1,'Published Daily Data'!$B$1:$BK$1,0),TRUE)</f>
        <v>-1637</v>
      </c>
      <c r="Q172" s="18">
        <f>VLOOKUP($B172,'Published Daily Data'!$B:$BK,MATCH(Q$1,'Published Daily Data'!$B$1:$BK$1,0),TRUE)</f>
        <v>-7789</v>
      </c>
      <c r="R172" s="18">
        <f>VLOOKUP($B172,'Published Daily Data'!$B:$BK,MATCH(R$1,'Published Daily Data'!$B$1:$BK$1,0),TRUE)</f>
        <v>0</v>
      </c>
      <c r="S172" s="18">
        <f>VLOOKUP($B172,'Published Daily Data'!$B:$BK,MATCH(S$1,'Published Daily Data'!$B$1:$BK$1,0),TRUE)</f>
        <v>0</v>
      </c>
      <c r="T172" s="18">
        <f>VLOOKUP($B172,'Published Daily Data'!$B:$BK,MATCH(T$1,'Published Daily Data'!$B$1:$BK$1,0),TRUE)</f>
        <v>-32922</v>
      </c>
      <c r="U172" s="18">
        <f>VLOOKUP($B172,'Published Daily Data'!$B:$BK,MATCH(U$1,'Published Daily Data'!$B$1:$BK$1,0),TRUE)</f>
        <v>-7945</v>
      </c>
      <c r="V172" s="18">
        <f>VLOOKUP($B172,'Published Daily Data'!$B:$BK,MATCH(V$1,'Published Daily Data'!$B$1:$BK$1,0),TRUE)</f>
        <v>-39506</v>
      </c>
      <c r="W172" s="18">
        <f>VLOOKUP($B172,'Published Daily Data'!$B:$BK,MATCH(W$1,'Published Daily Data'!$B$1:$BK$1,0),TRUE)</f>
        <v>-115113</v>
      </c>
      <c r="X172" s="18">
        <f>VLOOKUP($B172,'Published Daily Data'!$B:$BK,MATCH(X$1,'Published Daily Data'!$B$1:$BK$1,0),TRUE)</f>
        <v>-14418</v>
      </c>
      <c r="Y172" s="18">
        <f>VLOOKUP($B172,'Published Daily Data'!$B:$BK,MATCH(Y$1,'Published Daily Data'!$B$1:$BK$1,0),TRUE)</f>
        <v>-5077</v>
      </c>
      <c r="Z172" s="18">
        <f>VLOOKUP($B172,'Published Daily Data'!$B:$BK,MATCH(Z$1,'Published Daily Data'!$B$1:$BK$1,0),TRUE)</f>
        <v>-2343</v>
      </c>
      <c r="AA172" s="18">
        <f>VLOOKUP($B172,'Published Daily Data'!$B:$BK,MATCH(AA$1,'Published Daily Data'!$B$1:$BK$1,0),TRUE)</f>
        <v>48407</v>
      </c>
      <c r="AB172" s="18">
        <f>VLOOKUP($B172,'Published Daily Data'!$B:$BK,MATCH(AB$1,'Published Daily Data'!$B$1:$BK$1,0),TRUE)</f>
        <v>0</v>
      </c>
      <c r="AC172" s="18">
        <f>VLOOKUP($B172,'Published Daily Data'!$B:$BK,MATCH(AC$1,'Published Daily Data'!$B$1:$BK$1,0),TRUE)</f>
        <v>257776</v>
      </c>
      <c r="AD172" s="18">
        <f>VLOOKUP($B172,'Published Daily Data'!$B:$BK,MATCH(AD$1,'Published Daily Data'!$B$1:$BK$1,0),TRUE)</f>
        <v>149904</v>
      </c>
      <c r="AE172" s="18">
        <f>VLOOKUP($B172,'Published Daily Data'!$B:$BK,MATCH(AE$1,'Published Daily Data'!$B$1:$BK$1,0),TRUE)</f>
        <v>284835</v>
      </c>
      <c r="AF172" s="18">
        <f>VLOOKUP($B172,'Published Daily Data'!$B:$BK,MATCH(AF$1,'Published Daily Data'!$B$1:$BK$1,0),TRUE)</f>
        <v>522815</v>
      </c>
      <c r="AG172" s="18">
        <f>VLOOKUP($B172,'Published Daily Data'!$B:$BK,MATCH(AG$1,'Published Daily Data'!$B$1:$BK$1,0),TRUE)</f>
        <v>285489</v>
      </c>
      <c r="AH172" s="18">
        <f>VLOOKUP($B172,'Published Daily Data'!$B:$BK,MATCH(AH$1,'Published Daily Data'!$B$1:$BK$1,0),TRUE)</f>
        <v>556308</v>
      </c>
    </row>
    <row r="173" spans="1:34">
      <c r="A173" s="19"/>
      <c r="B173" s="25">
        <f t="shared" si="3"/>
        <v>44036</v>
      </c>
      <c r="C173" s="18">
        <f>VLOOKUP($B173,'Published Daily Data'!$B:$BK,MATCH(C$1,'Published Daily Data'!$B$1:$BK$1,0),TRUE)</f>
        <v>2113247</v>
      </c>
      <c r="D173" s="18">
        <f>VLOOKUP($B173,'Published Daily Data'!$B:$BK,MATCH(D$1,'Published Daily Data'!$B$1:$BK$1,0),TRUE)</f>
        <v>2088660</v>
      </c>
      <c r="E173" s="18">
        <f>VLOOKUP($B173,'Published Daily Data'!$B:$BK,MATCH(E$1,'Published Daily Data'!$B$1:$BK$1,0),TRUE)</f>
        <v>1951898</v>
      </c>
      <c r="F173" s="18">
        <f>VLOOKUP($B173,'Published Daily Data'!$B:$BK,MATCH(F$1,'Published Daily Data'!$B$1:$BK$1,0),TRUE)</f>
        <v>-161965</v>
      </c>
      <c r="G173" s="18">
        <f>VLOOKUP($B173,'Published Daily Data'!$B:$BK,MATCH(G$1,'Published Daily Data'!$B$1:$BK$1,0),TRUE)</f>
        <v>697366</v>
      </c>
      <c r="H173" s="18">
        <f>VLOOKUP($B173,'Published Daily Data'!$B:$BK,MATCH(H$1,'Published Daily Data'!$B$1:$BK$1,0),TRUE)</f>
        <v>666844</v>
      </c>
      <c r="I173" s="18">
        <f>VLOOKUP($B173,'Published Daily Data'!$B:$BK,MATCH(I$1,'Published Daily Data'!$B$1:$BK$1,0),TRUE)</f>
        <v>255934</v>
      </c>
      <c r="J173" s="18">
        <f>VLOOKUP($B173,'Published Daily Data'!$B:$BK,MATCH(J$1,'Published Daily Data'!$B$1:$BK$1,0),TRUE)</f>
        <v>72852</v>
      </c>
      <c r="K173" s="18">
        <f>VLOOKUP($B173,'Published Daily Data'!$B:$BK,MATCH(K$1,'Published Daily Data'!$B$1:$BK$1,0),TRUE)</f>
        <v>40083</v>
      </c>
      <c r="L173" s="18">
        <f>VLOOKUP($B173,'Published Daily Data'!$B:$BK,MATCH(L$1,'Published Daily Data'!$B$1:$BK$1,0),TRUE)</f>
        <v>2497</v>
      </c>
      <c r="M173" s="18">
        <f>VLOOKUP($B173,'Published Daily Data'!$B:$BK,MATCH(M$1,'Published Daily Data'!$B$1:$BK$1,0),TRUE)</f>
        <v>194928</v>
      </c>
      <c r="N173" s="18">
        <f>VLOOKUP($B173,'Published Daily Data'!$B:$BK,MATCH(N$1,'Published Daily Data'!$B$1:$BK$1,0),TRUE)</f>
        <v>21400</v>
      </c>
      <c r="O173" s="18">
        <f>VLOOKUP($B173,'Published Daily Data'!$B:$BK,MATCH(O$1,'Published Daily Data'!$B$1:$BK$1,0),TRUE)</f>
        <v>0</v>
      </c>
      <c r="P173" s="18">
        <f>VLOOKUP($B173,'Published Daily Data'!$B:$BK,MATCH(P$1,'Published Daily Data'!$B$1:$BK$1,0),TRUE)</f>
        <v>-1544</v>
      </c>
      <c r="Q173" s="18">
        <f>VLOOKUP($B173,'Published Daily Data'!$B:$BK,MATCH(Q$1,'Published Daily Data'!$B$1:$BK$1,0),TRUE)</f>
        <v>-4768</v>
      </c>
      <c r="R173" s="18">
        <f>VLOOKUP($B173,'Published Daily Data'!$B:$BK,MATCH(R$1,'Published Daily Data'!$B$1:$BK$1,0),TRUE)</f>
        <v>0</v>
      </c>
      <c r="S173" s="18">
        <f>VLOOKUP($B173,'Published Daily Data'!$B:$BK,MATCH(S$1,'Published Daily Data'!$B$1:$BK$1,0),TRUE)</f>
        <v>0</v>
      </c>
      <c r="T173" s="18">
        <f>VLOOKUP($B173,'Published Daily Data'!$B:$BK,MATCH(T$1,'Published Daily Data'!$B$1:$BK$1,0),TRUE)</f>
        <v>-34132</v>
      </c>
      <c r="U173" s="18">
        <f>VLOOKUP($B173,'Published Daily Data'!$B:$BK,MATCH(U$1,'Published Daily Data'!$B$1:$BK$1,0),TRUE)</f>
        <v>-8105</v>
      </c>
      <c r="V173" s="18">
        <f>VLOOKUP($B173,'Published Daily Data'!$B:$BK,MATCH(V$1,'Published Daily Data'!$B$1:$BK$1,0),TRUE)</f>
        <v>-31337</v>
      </c>
      <c r="W173" s="18">
        <f>VLOOKUP($B173,'Published Daily Data'!$B:$BK,MATCH(W$1,'Published Daily Data'!$B$1:$BK$1,0),TRUE)</f>
        <v>-110355</v>
      </c>
      <c r="X173" s="18">
        <f>VLOOKUP($B173,'Published Daily Data'!$B:$BK,MATCH(X$1,'Published Daily Data'!$B$1:$BK$1,0),TRUE)</f>
        <v>-13277</v>
      </c>
      <c r="Y173" s="18">
        <f>VLOOKUP($B173,'Published Daily Data'!$B:$BK,MATCH(Y$1,'Published Daily Data'!$B$1:$BK$1,0),TRUE)</f>
        <v>-4936</v>
      </c>
      <c r="Z173" s="18">
        <f>VLOOKUP($B173,'Published Daily Data'!$B:$BK,MATCH(Z$1,'Published Daily Data'!$B$1:$BK$1,0),TRUE)</f>
        <v>483</v>
      </c>
      <c r="AA173" s="18">
        <f>VLOOKUP($B173,'Published Daily Data'!$B:$BK,MATCH(AA$1,'Published Daily Data'!$B$1:$BK$1,0),TRUE)</f>
        <v>46006</v>
      </c>
      <c r="AB173" s="18">
        <f>VLOOKUP($B173,'Published Daily Data'!$B:$BK,MATCH(AB$1,'Published Daily Data'!$B$1:$BK$1,0),TRUE)</f>
        <v>0</v>
      </c>
      <c r="AC173" s="18">
        <f>VLOOKUP($B173,'Published Daily Data'!$B:$BK,MATCH(AC$1,'Published Daily Data'!$B$1:$BK$1,0),TRUE)</f>
        <v>303828</v>
      </c>
      <c r="AD173" s="18">
        <f>VLOOKUP($B173,'Published Daily Data'!$B:$BK,MATCH(AD$1,'Published Daily Data'!$B$1:$BK$1,0),TRUE)</f>
        <v>150019</v>
      </c>
      <c r="AE173" s="18">
        <f>VLOOKUP($B173,'Published Daily Data'!$B:$BK,MATCH(AE$1,'Published Daily Data'!$B$1:$BK$1,0),TRUE)</f>
        <v>281043</v>
      </c>
      <c r="AF173" s="18">
        <f>VLOOKUP($B173,'Published Daily Data'!$B:$BK,MATCH(AF$1,'Published Daily Data'!$B$1:$BK$1,0),TRUE)</f>
        <v>517485</v>
      </c>
      <c r="AG173" s="18">
        <f>VLOOKUP($B173,'Published Daily Data'!$B:$BK,MATCH(AG$1,'Published Daily Data'!$B$1:$BK$1,0),TRUE)</f>
        <v>301342</v>
      </c>
      <c r="AH173" s="18">
        <f>VLOOKUP($B173,'Published Daily Data'!$B:$BK,MATCH(AH$1,'Published Daily Data'!$B$1:$BK$1,0),TRUE)</f>
        <v>533036</v>
      </c>
    </row>
    <row r="174" spans="1:34">
      <c r="A174" s="19"/>
      <c r="B174" s="25">
        <f t="shared" si="3"/>
        <v>44037</v>
      </c>
      <c r="C174" s="18">
        <f>VLOOKUP($B174,'Published Daily Data'!$B:$BK,MATCH(C$1,'Published Daily Data'!$B$1:$BK$1,0),TRUE)</f>
        <v>2050789</v>
      </c>
      <c r="D174" s="18">
        <f>VLOOKUP($B174,'Published Daily Data'!$B:$BK,MATCH(D$1,'Published Daily Data'!$B$1:$BK$1,0),TRUE)</f>
        <v>2056440</v>
      </c>
      <c r="E174" s="18">
        <f>VLOOKUP($B174,'Published Daily Data'!$B:$BK,MATCH(E$1,'Published Daily Data'!$B$1:$BK$1,0),TRUE)</f>
        <v>1943562</v>
      </c>
      <c r="F174" s="18">
        <f>VLOOKUP($B174,'Published Daily Data'!$B:$BK,MATCH(F$1,'Published Daily Data'!$B$1:$BK$1,0),TRUE)</f>
        <v>-139152</v>
      </c>
      <c r="G174" s="18">
        <f>VLOOKUP($B174,'Published Daily Data'!$B:$BK,MATCH(G$1,'Published Daily Data'!$B$1:$BK$1,0),TRUE)</f>
        <v>689676</v>
      </c>
      <c r="H174" s="18">
        <f>VLOOKUP($B174,'Published Daily Data'!$B:$BK,MATCH(H$1,'Published Daily Data'!$B$1:$BK$1,0),TRUE)</f>
        <v>651339</v>
      </c>
      <c r="I174" s="18">
        <f>VLOOKUP($B174,'Published Daily Data'!$B:$BK,MATCH(I$1,'Published Daily Data'!$B$1:$BK$1,0),TRUE)</f>
        <v>268279</v>
      </c>
      <c r="J174" s="18">
        <f>VLOOKUP($B174,'Published Daily Data'!$B:$BK,MATCH(J$1,'Published Daily Data'!$B$1:$BK$1,0),TRUE)</f>
        <v>73279</v>
      </c>
      <c r="K174" s="18">
        <f>VLOOKUP($B174,'Published Daily Data'!$B:$BK,MATCH(K$1,'Published Daily Data'!$B$1:$BK$1,0),TRUE)</f>
        <v>38057</v>
      </c>
      <c r="L174" s="18">
        <f>VLOOKUP($B174,'Published Daily Data'!$B:$BK,MATCH(L$1,'Published Daily Data'!$B$1:$BK$1,0),TRUE)</f>
        <v>1766</v>
      </c>
      <c r="M174" s="18">
        <f>VLOOKUP($B174,'Published Daily Data'!$B:$BK,MATCH(M$1,'Published Daily Data'!$B$1:$BK$1,0),TRUE)</f>
        <v>200220</v>
      </c>
      <c r="N174" s="18">
        <f>VLOOKUP($B174,'Published Daily Data'!$B:$BK,MATCH(N$1,'Published Daily Data'!$B$1:$BK$1,0),TRUE)</f>
        <v>20956</v>
      </c>
      <c r="O174" s="18">
        <f>VLOOKUP($B174,'Published Daily Data'!$B:$BK,MATCH(O$1,'Published Daily Data'!$B$1:$BK$1,0),TRUE)</f>
        <v>0</v>
      </c>
      <c r="P174" s="18">
        <f>VLOOKUP($B174,'Published Daily Data'!$B:$BK,MATCH(P$1,'Published Daily Data'!$B$1:$BK$1,0),TRUE)</f>
        <v>-923</v>
      </c>
      <c r="Q174" s="18">
        <f>VLOOKUP($B174,'Published Daily Data'!$B:$BK,MATCH(Q$1,'Published Daily Data'!$B$1:$BK$1,0),TRUE)</f>
        <v>-8675</v>
      </c>
      <c r="R174" s="18">
        <f>VLOOKUP($B174,'Published Daily Data'!$B:$BK,MATCH(R$1,'Published Daily Data'!$B$1:$BK$1,0),TRUE)</f>
        <v>0</v>
      </c>
      <c r="S174" s="18">
        <f>VLOOKUP($B174,'Published Daily Data'!$B:$BK,MATCH(S$1,'Published Daily Data'!$B$1:$BK$1,0),TRUE)</f>
        <v>0</v>
      </c>
      <c r="T174" s="18">
        <f>VLOOKUP($B174,'Published Daily Data'!$B:$BK,MATCH(T$1,'Published Daily Data'!$B$1:$BK$1,0),TRUE)</f>
        <v>-33031</v>
      </c>
      <c r="U174" s="18">
        <f>VLOOKUP($B174,'Published Daily Data'!$B:$BK,MATCH(U$1,'Published Daily Data'!$B$1:$BK$1,0),TRUE)</f>
        <v>-5908</v>
      </c>
      <c r="V174" s="18">
        <f>VLOOKUP($B174,'Published Daily Data'!$B:$BK,MATCH(V$1,'Published Daily Data'!$B$1:$BK$1,0),TRUE)</f>
        <v>-36368</v>
      </c>
      <c r="W174" s="18">
        <f>VLOOKUP($B174,'Published Daily Data'!$B:$BK,MATCH(W$1,'Published Daily Data'!$B$1:$BK$1,0),TRUE)</f>
        <v>-86125</v>
      </c>
      <c r="X174" s="18">
        <f>VLOOKUP($B174,'Published Daily Data'!$B:$BK,MATCH(X$1,'Published Daily Data'!$B$1:$BK$1,0),TRUE)</f>
        <v>-10068</v>
      </c>
      <c r="Y174" s="18">
        <f>VLOOKUP($B174,'Published Daily Data'!$B:$BK,MATCH(Y$1,'Published Daily Data'!$B$1:$BK$1,0),TRUE)</f>
        <v>-4553</v>
      </c>
      <c r="Z174" s="18">
        <f>VLOOKUP($B174,'Published Daily Data'!$B:$BK,MATCH(Z$1,'Published Daily Data'!$B$1:$BK$1,0),TRUE)</f>
        <v>1834</v>
      </c>
      <c r="AA174" s="18">
        <f>VLOOKUP($B174,'Published Daily Data'!$B:$BK,MATCH(AA$1,'Published Daily Data'!$B$1:$BK$1,0),TRUE)</f>
        <v>44665</v>
      </c>
      <c r="AB174" s="18">
        <f>VLOOKUP($B174,'Published Daily Data'!$B:$BK,MATCH(AB$1,'Published Daily Data'!$B$1:$BK$1,0),TRUE)</f>
        <v>0</v>
      </c>
      <c r="AC174" s="18">
        <f>VLOOKUP($B174,'Published Daily Data'!$B:$BK,MATCH(AC$1,'Published Daily Data'!$B$1:$BK$1,0),TRUE)</f>
        <v>296615</v>
      </c>
      <c r="AD174" s="18">
        <f>VLOOKUP($B174,'Published Daily Data'!$B:$BK,MATCH(AD$1,'Published Daily Data'!$B$1:$BK$1,0),TRUE)</f>
        <v>152663</v>
      </c>
      <c r="AE174" s="18">
        <f>VLOOKUP($B174,'Published Daily Data'!$B:$BK,MATCH(AE$1,'Published Daily Data'!$B$1:$BK$1,0),TRUE)</f>
        <v>271944</v>
      </c>
      <c r="AF174" s="18">
        <f>VLOOKUP($B174,'Published Daily Data'!$B:$BK,MATCH(AF$1,'Published Daily Data'!$B$1:$BK$1,0),TRUE)</f>
        <v>525546</v>
      </c>
      <c r="AG174" s="18">
        <f>VLOOKUP($B174,'Published Daily Data'!$B:$BK,MATCH(AG$1,'Published Daily Data'!$B$1:$BK$1,0),TRUE)</f>
        <v>298241</v>
      </c>
      <c r="AH174" s="18">
        <f>VLOOKUP($B174,'Published Daily Data'!$B:$BK,MATCH(AH$1,'Published Daily Data'!$B$1:$BK$1,0),TRUE)</f>
        <v>509707</v>
      </c>
    </row>
    <row r="175" spans="1:34">
      <c r="A175" s="19"/>
      <c r="B175" s="25">
        <f t="shared" si="3"/>
        <v>44038</v>
      </c>
      <c r="C175" s="18">
        <f>VLOOKUP($B175,'Published Daily Data'!$B:$BK,MATCH(C$1,'Published Daily Data'!$B$1:$BK$1,0),TRUE)</f>
        <v>2053106</v>
      </c>
      <c r="D175" s="18">
        <f>VLOOKUP($B175,'Published Daily Data'!$B:$BK,MATCH(D$1,'Published Daily Data'!$B$1:$BK$1,0),TRUE)</f>
        <v>2062295</v>
      </c>
      <c r="E175" s="18">
        <f>VLOOKUP($B175,'Published Daily Data'!$B:$BK,MATCH(E$1,'Published Daily Data'!$B$1:$BK$1,0),TRUE)</f>
        <v>1916124</v>
      </c>
      <c r="F175" s="18">
        <f>VLOOKUP($B175,'Published Daily Data'!$B:$BK,MATCH(F$1,'Published Daily Data'!$B$1:$BK$1,0),TRUE)</f>
        <v>-175125</v>
      </c>
      <c r="G175" s="18">
        <f>VLOOKUP($B175,'Published Daily Data'!$B:$BK,MATCH(G$1,'Published Daily Data'!$B$1:$BK$1,0),TRUE)</f>
        <v>709499</v>
      </c>
      <c r="H175" s="18">
        <f>VLOOKUP($B175,'Published Daily Data'!$B:$BK,MATCH(H$1,'Published Daily Data'!$B$1:$BK$1,0),TRUE)</f>
        <v>638981</v>
      </c>
      <c r="I175" s="18">
        <f>VLOOKUP($B175,'Published Daily Data'!$B:$BK,MATCH(I$1,'Published Daily Data'!$B$1:$BK$1,0),TRUE)</f>
        <v>274368</v>
      </c>
      <c r="J175" s="18">
        <f>VLOOKUP($B175,'Published Daily Data'!$B:$BK,MATCH(J$1,'Published Daily Data'!$B$1:$BK$1,0),TRUE)</f>
        <v>77329</v>
      </c>
      <c r="K175" s="18">
        <f>VLOOKUP($B175,'Published Daily Data'!$B:$BK,MATCH(K$1,'Published Daily Data'!$B$1:$BK$1,0),TRUE)</f>
        <v>38342</v>
      </c>
      <c r="L175" s="18">
        <f>VLOOKUP($B175,'Published Daily Data'!$B:$BK,MATCH(L$1,'Published Daily Data'!$B$1:$BK$1,0),TRUE)</f>
        <v>1941</v>
      </c>
      <c r="M175" s="18">
        <f>VLOOKUP($B175,'Published Daily Data'!$B:$BK,MATCH(M$1,'Published Daily Data'!$B$1:$BK$1,0),TRUE)</f>
        <v>153958</v>
      </c>
      <c r="N175" s="18">
        <f>VLOOKUP($B175,'Published Daily Data'!$B:$BK,MATCH(N$1,'Published Daily Data'!$B$1:$BK$1,0),TRUE)</f>
        <v>21708</v>
      </c>
      <c r="O175" s="18">
        <f>VLOOKUP($B175,'Published Daily Data'!$B:$BK,MATCH(O$1,'Published Daily Data'!$B$1:$BK$1,0),TRUE)</f>
        <v>0</v>
      </c>
      <c r="P175" s="18">
        <f>VLOOKUP($B175,'Published Daily Data'!$B:$BK,MATCH(P$1,'Published Daily Data'!$B$1:$BK$1,0),TRUE)</f>
        <v>-180</v>
      </c>
      <c r="Q175" s="18">
        <f>VLOOKUP($B175,'Published Daily Data'!$B:$BK,MATCH(Q$1,'Published Daily Data'!$B$1:$BK$1,0),TRUE)</f>
        <v>-5277</v>
      </c>
      <c r="R175" s="18">
        <f>VLOOKUP($B175,'Published Daily Data'!$B:$BK,MATCH(R$1,'Published Daily Data'!$B$1:$BK$1,0),TRUE)</f>
        <v>0</v>
      </c>
      <c r="S175" s="18">
        <f>VLOOKUP($B175,'Published Daily Data'!$B:$BK,MATCH(S$1,'Published Daily Data'!$B$1:$BK$1,0),TRUE)</f>
        <v>0</v>
      </c>
      <c r="T175" s="18">
        <f>VLOOKUP($B175,'Published Daily Data'!$B:$BK,MATCH(T$1,'Published Daily Data'!$B$1:$BK$1,0),TRUE)</f>
        <v>-34125</v>
      </c>
      <c r="U175" s="18">
        <f>VLOOKUP($B175,'Published Daily Data'!$B:$BK,MATCH(U$1,'Published Daily Data'!$B$1:$BK$1,0),TRUE)</f>
        <v>-5388</v>
      </c>
      <c r="V175" s="18">
        <f>VLOOKUP($B175,'Published Daily Data'!$B:$BK,MATCH(V$1,'Published Daily Data'!$B$1:$BK$1,0),TRUE)</f>
        <v>-50461</v>
      </c>
      <c r="W175" s="18">
        <f>VLOOKUP($B175,'Published Daily Data'!$B:$BK,MATCH(W$1,'Published Daily Data'!$B$1:$BK$1,0),TRUE)</f>
        <v>-107844</v>
      </c>
      <c r="X175" s="18">
        <f>VLOOKUP($B175,'Published Daily Data'!$B:$BK,MATCH(X$1,'Published Daily Data'!$B$1:$BK$1,0),TRUE)</f>
        <v>-10509</v>
      </c>
      <c r="Y175" s="18">
        <f>VLOOKUP($B175,'Published Daily Data'!$B:$BK,MATCH(Y$1,'Published Daily Data'!$B$1:$BK$1,0),TRUE)</f>
        <v>-5176</v>
      </c>
      <c r="Z175" s="18">
        <f>VLOOKUP($B175,'Published Daily Data'!$B:$BK,MATCH(Z$1,'Published Daily Data'!$B$1:$BK$1,0),TRUE)</f>
        <v>367</v>
      </c>
      <c r="AA175" s="18">
        <f>VLOOKUP($B175,'Published Daily Data'!$B:$BK,MATCH(AA$1,'Published Daily Data'!$B$1:$BK$1,0),TRUE)</f>
        <v>43468</v>
      </c>
      <c r="AB175" s="18">
        <f>VLOOKUP($B175,'Published Daily Data'!$B:$BK,MATCH(AB$1,'Published Daily Data'!$B$1:$BK$1,0),TRUE)</f>
        <v>0</v>
      </c>
      <c r="AC175" s="18">
        <f>VLOOKUP($B175,'Published Daily Data'!$B:$BK,MATCH(AC$1,'Published Daily Data'!$B$1:$BK$1,0),TRUE)</f>
        <v>269843</v>
      </c>
      <c r="AD175" s="18">
        <f>VLOOKUP($B175,'Published Daily Data'!$B:$BK,MATCH(AD$1,'Published Daily Data'!$B$1:$BK$1,0),TRUE)</f>
        <v>159317</v>
      </c>
      <c r="AE175" s="18">
        <f>VLOOKUP($B175,'Published Daily Data'!$B:$BK,MATCH(AE$1,'Published Daily Data'!$B$1:$BK$1,0),TRUE)</f>
        <v>283556</v>
      </c>
      <c r="AF175" s="18">
        <f>VLOOKUP($B175,'Published Daily Data'!$B:$BK,MATCH(AF$1,'Published Daily Data'!$B$1:$BK$1,0),TRUE)</f>
        <v>560665</v>
      </c>
      <c r="AG175" s="18">
        <f>VLOOKUP($B175,'Published Daily Data'!$B:$BK,MATCH(AG$1,'Published Daily Data'!$B$1:$BK$1,0),TRUE)</f>
        <v>292254</v>
      </c>
      <c r="AH175" s="18">
        <f>VLOOKUP($B175,'Published Daily Data'!$B:$BK,MATCH(AH$1,'Published Daily Data'!$B$1:$BK$1,0),TRUE)</f>
        <v>494971</v>
      </c>
    </row>
    <row r="176" spans="1:34">
      <c r="A176" s="19"/>
      <c r="B176" s="25">
        <f t="shared" si="3"/>
        <v>44039</v>
      </c>
      <c r="C176" s="18">
        <f>VLOOKUP($B176,'Published Daily Data'!$B:$BK,MATCH(C$1,'Published Daily Data'!$B$1:$BK$1,0),TRUE)</f>
        <v>2137084</v>
      </c>
      <c r="D176" s="18">
        <f>VLOOKUP($B176,'Published Daily Data'!$B:$BK,MATCH(D$1,'Published Daily Data'!$B$1:$BK$1,0),TRUE)</f>
        <v>2103814</v>
      </c>
      <c r="E176" s="18">
        <f>VLOOKUP($B176,'Published Daily Data'!$B:$BK,MATCH(E$1,'Published Daily Data'!$B$1:$BK$1,0),TRUE)</f>
        <v>1976576</v>
      </c>
      <c r="F176" s="18">
        <f>VLOOKUP($B176,'Published Daily Data'!$B:$BK,MATCH(F$1,'Published Daily Data'!$B$1:$BK$1,0),TRUE)</f>
        <v>-153255</v>
      </c>
      <c r="G176" s="18">
        <f>VLOOKUP($B176,'Published Daily Data'!$B:$BK,MATCH(G$1,'Published Daily Data'!$B$1:$BK$1,0),TRUE)</f>
        <v>778908</v>
      </c>
      <c r="H176" s="18">
        <f>VLOOKUP($B176,'Published Daily Data'!$B:$BK,MATCH(H$1,'Published Daily Data'!$B$1:$BK$1,0),TRUE)</f>
        <v>685464</v>
      </c>
      <c r="I176" s="18">
        <f>VLOOKUP($B176,'Published Daily Data'!$B:$BK,MATCH(I$1,'Published Daily Data'!$B$1:$BK$1,0),TRUE)</f>
        <v>274174</v>
      </c>
      <c r="J176" s="18">
        <f>VLOOKUP($B176,'Published Daily Data'!$B:$BK,MATCH(J$1,'Published Daily Data'!$B$1:$BK$1,0),TRUE)</f>
        <v>83102</v>
      </c>
      <c r="K176" s="18">
        <f>VLOOKUP($B176,'Published Daily Data'!$B:$BK,MATCH(K$1,'Published Daily Data'!$B$1:$BK$1,0),TRUE)</f>
        <v>41618</v>
      </c>
      <c r="L176" s="18">
        <f>VLOOKUP($B176,'Published Daily Data'!$B:$BK,MATCH(L$1,'Published Daily Data'!$B$1:$BK$1,0),TRUE)</f>
        <v>2656</v>
      </c>
      <c r="M176" s="18">
        <f>VLOOKUP($B176,'Published Daily Data'!$B:$BK,MATCH(M$1,'Published Daily Data'!$B$1:$BK$1,0),TRUE)</f>
        <v>87004</v>
      </c>
      <c r="N176" s="18">
        <f>VLOOKUP($B176,'Published Daily Data'!$B:$BK,MATCH(N$1,'Published Daily Data'!$B$1:$BK$1,0),TRUE)</f>
        <v>23658</v>
      </c>
      <c r="O176" s="18">
        <f>VLOOKUP($B176,'Published Daily Data'!$B:$BK,MATCH(O$1,'Published Daily Data'!$B$1:$BK$1,0),TRUE)</f>
        <v>0</v>
      </c>
      <c r="P176" s="18">
        <f>VLOOKUP($B176,'Published Daily Data'!$B:$BK,MATCH(P$1,'Published Daily Data'!$B$1:$BK$1,0),TRUE)</f>
        <v>-1110</v>
      </c>
      <c r="Q176" s="18">
        <f>VLOOKUP($B176,'Published Daily Data'!$B:$BK,MATCH(Q$1,'Published Daily Data'!$B$1:$BK$1,0),TRUE)</f>
        <v>-5341</v>
      </c>
      <c r="R176" s="18">
        <f>VLOOKUP($B176,'Published Daily Data'!$B:$BK,MATCH(R$1,'Published Daily Data'!$B$1:$BK$1,0),TRUE)</f>
        <v>0</v>
      </c>
      <c r="S176" s="18">
        <f>VLOOKUP($B176,'Published Daily Data'!$B:$BK,MATCH(S$1,'Published Daily Data'!$B$1:$BK$1,0),TRUE)</f>
        <v>0</v>
      </c>
      <c r="T176" s="18">
        <f>VLOOKUP($B176,'Published Daily Data'!$B:$BK,MATCH(T$1,'Published Daily Data'!$B$1:$BK$1,0),TRUE)</f>
        <v>-32009</v>
      </c>
      <c r="U176" s="18">
        <f>VLOOKUP($B176,'Published Daily Data'!$B:$BK,MATCH(U$1,'Published Daily Data'!$B$1:$BK$1,0),TRUE)</f>
        <v>-1993</v>
      </c>
      <c r="V176" s="18">
        <f>VLOOKUP($B176,'Published Daily Data'!$B:$BK,MATCH(V$1,'Published Daily Data'!$B$1:$BK$1,0),TRUE)</f>
        <v>-48809</v>
      </c>
      <c r="W176" s="18">
        <f>VLOOKUP($B176,'Published Daily Data'!$B:$BK,MATCH(W$1,'Published Daily Data'!$B$1:$BK$1,0),TRUE)</f>
        <v>-115669</v>
      </c>
      <c r="X176" s="18">
        <f>VLOOKUP($B176,'Published Daily Data'!$B:$BK,MATCH(X$1,'Published Daily Data'!$B$1:$BK$1,0),TRUE)</f>
        <v>-12572</v>
      </c>
      <c r="Y176" s="18">
        <f>VLOOKUP($B176,'Published Daily Data'!$B:$BK,MATCH(Y$1,'Published Daily Data'!$B$1:$BK$1,0),TRUE)</f>
        <v>-6417</v>
      </c>
      <c r="Z176" s="18">
        <f>VLOOKUP($B176,'Published Daily Data'!$B:$BK,MATCH(Z$1,'Published Daily Data'!$B$1:$BK$1,0),TRUE)</f>
        <v>1838</v>
      </c>
      <c r="AA176" s="18">
        <f>VLOOKUP($B176,'Published Daily Data'!$B:$BK,MATCH(AA$1,'Published Daily Data'!$B$1:$BK$1,0),TRUE)</f>
        <v>68827</v>
      </c>
      <c r="AB176" s="18">
        <f>VLOOKUP($B176,'Published Daily Data'!$B:$BK,MATCH(AB$1,'Published Daily Data'!$B$1:$BK$1,0),TRUE)</f>
        <v>0</v>
      </c>
      <c r="AC176" s="18">
        <f>VLOOKUP($B176,'Published Daily Data'!$B:$BK,MATCH(AC$1,'Published Daily Data'!$B$1:$BK$1,0),TRUE)</f>
        <v>272782</v>
      </c>
      <c r="AD176" s="18">
        <f>VLOOKUP($B176,'Published Daily Data'!$B:$BK,MATCH(AD$1,'Published Daily Data'!$B$1:$BK$1,0),TRUE)</f>
        <v>151396</v>
      </c>
      <c r="AE176" s="18">
        <f>VLOOKUP($B176,'Published Daily Data'!$B:$BK,MATCH(AE$1,'Published Daily Data'!$B$1:$BK$1,0),TRUE)</f>
        <v>299305</v>
      </c>
      <c r="AF176" s="18">
        <f>VLOOKUP($B176,'Published Daily Data'!$B:$BK,MATCH(AF$1,'Published Daily Data'!$B$1:$BK$1,0),TRUE)</f>
        <v>588257</v>
      </c>
      <c r="AG176" s="18">
        <f>VLOOKUP($B176,'Published Daily Data'!$B:$BK,MATCH(AG$1,'Published Daily Data'!$B$1:$BK$1,0),TRUE)</f>
        <v>284091</v>
      </c>
      <c r="AH176" s="18">
        <f>VLOOKUP($B176,'Published Daily Data'!$B:$BK,MATCH(AH$1,'Published Daily Data'!$B$1:$BK$1,0),TRUE)</f>
        <v>506101</v>
      </c>
    </row>
    <row r="177" spans="1:34">
      <c r="A177" s="19"/>
      <c r="B177" s="25">
        <f t="shared" si="3"/>
        <v>44040</v>
      </c>
      <c r="C177" s="18">
        <f>VLOOKUP($B177,'Published Daily Data'!$B:$BK,MATCH(C$1,'Published Daily Data'!$B$1:$BK$1,0),TRUE)</f>
        <v>2047949</v>
      </c>
      <c r="D177" s="18">
        <f>VLOOKUP($B177,'Published Daily Data'!$B:$BK,MATCH(D$1,'Published Daily Data'!$B$1:$BK$1,0),TRUE)</f>
        <v>2070438</v>
      </c>
      <c r="E177" s="18">
        <f>VLOOKUP($B177,'Published Daily Data'!$B:$BK,MATCH(E$1,'Published Daily Data'!$B$1:$BK$1,0),TRUE)</f>
        <v>1970849</v>
      </c>
      <c r="F177" s="18">
        <f>VLOOKUP($B177,'Published Daily Data'!$B:$BK,MATCH(F$1,'Published Daily Data'!$B$1:$BK$1,0),TRUE)</f>
        <v>-125186</v>
      </c>
      <c r="G177" s="18">
        <f>VLOOKUP($B177,'Published Daily Data'!$B:$BK,MATCH(G$1,'Published Daily Data'!$B$1:$BK$1,0),TRUE)</f>
        <v>731564</v>
      </c>
      <c r="H177" s="18">
        <f>VLOOKUP($B177,'Published Daily Data'!$B:$BK,MATCH(H$1,'Published Daily Data'!$B$1:$BK$1,0),TRUE)</f>
        <v>668156</v>
      </c>
      <c r="I177" s="18">
        <f>VLOOKUP($B177,'Published Daily Data'!$B:$BK,MATCH(I$1,'Published Daily Data'!$B$1:$BK$1,0),TRUE)</f>
        <v>274538</v>
      </c>
      <c r="J177" s="18">
        <f>VLOOKUP($B177,'Published Daily Data'!$B:$BK,MATCH(J$1,'Published Daily Data'!$B$1:$BK$1,0),TRUE)</f>
        <v>84572</v>
      </c>
      <c r="K177" s="18">
        <f>VLOOKUP($B177,'Published Daily Data'!$B:$BK,MATCH(K$1,'Published Daily Data'!$B$1:$BK$1,0),TRUE)</f>
        <v>43072</v>
      </c>
      <c r="L177" s="18">
        <f>VLOOKUP($B177,'Published Daily Data'!$B:$BK,MATCH(L$1,'Published Daily Data'!$B$1:$BK$1,0),TRUE)</f>
        <v>2362</v>
      </c>
      <c r="M177" s="18">
        <f>VLOOKUP($B177,'Published Daily Data'!$B:$BK,MATCH(M$1,'Published Daily Data'!$B$1:$BK$1,0),TRUE)</f>
        <v>142704</v>
      </c>
      <c r="N177" s="18">
        <f>VLOOKUP($B177,'Published Daily Data'!$B:$BK,MATCH(N$1,'Published Daily Data'!$B$1:$BK$1,0),TRUE)</f>
        <v>23888</v>
      </c>
      <c r="O177" s="18">
        <f>VLOOKUP($B177,'Published Daily Data'!$B:$BK,MATCH(O$1,'Published Daily Data'!$B$1:$BK$1,0),TRUE)</f>
        <v>0</v>
      </c>
      <c r="P177" s="18">
        <f>VLOOKUP($B177,'Published Daily Data'!$B:$BK,MATCH(P$1,'Published Daily Data'!$B$1:$BK$1,0),TRUE)</f>
        <v>-873</v>
      </c>
      <c r="Q177" s="18">
        <f>VLOOKUP($B177,'Published Daily Data'!$B:$BK,MATCH(Q$1,'Published Daily Data'!$B$1:$BK$1,0),TRUE)</f>
        <v>-10342</v>
      </c>
      <c r="R177" s="18">
        <f>VLOOKUP($B177,'Published Daily Data'!$B:$BK,MATCH(R$1,'Published Daily Data'!$B$1:$BK$1,0),TRUE)</f>
        <v>0</v>
      </c>
      <c r="S177" s="18">
        <f>VLOOKUP($B177,'Published Daily Data'!$B:$BK,MATCH(S$1,'Published Daily Data'!$B$1:$BK$1,0),TRUE)</f>
        <v>0</v>
      </c>
      <c r="T177" s="18">
        <f>VLOOKUP($B177,'Published Daily Data'!$B:$BK,MATCH(T$1,'Published Daily Data'!$B$1:$BK$1,0),TRUE)</f>
        <v>-22314</v>
      </c>
      <c r="U177" s="18">
        <f>VLOOKUP($B177,'Published Daily Data'!$B:$BK,MATCH(U$1,'Published Daily Data'!$B$1:$BK$1,0),TRUE)</f>
        <v>-3878</v>
      </c>
      <c r="V177" s="18">
        <f>VLOOKUP($B177,'Published Daily Data'!$B:$BK,MATCH(V$1,'Published Daily Data'!$B$1:$BK$1,0),TRUE)</f>
        <v>-42344</v>
      </c>
      <c r="W177" s="18">
        <f>VLOOKUP($B177,'Published Daily Data'!$B:$BK,MATCH(W$1,'Published Daily Data'!$B$1:$BK$1,0),TRUE)</f>
        <v>-97594</v>
      </c>
      <c r="X177" s="18">
        <f>VLOOKUP($B177,'Published Daily Data'!$B:$BK,MATCH(X$1,'Published Daily Data'!$B$1:$BK$1,0),TRUE)</f>
        <v>-13177</v>
      </c>
      <c r="Y177" s="18">
        <f>VLOOKUP($B177,'Published Daily Data'!$B:$BK,MATCH(Y$1,'Published Daily Data'!$B$1:$BK$1,0),TRUE)</f>
        <v>-6104</v>
      </c>
      <c r="Z177" s="18">
        <f>VLOOKUP($B177,'Published Daily Data'!$B:$BK,MATCH(Z$1,'Published Daily Data'!$B$1:$BK$1,0),TRUE)</f>
        <v>9230</v>
      </c>
      <c r="AA177" s="18">
        <f>VLOOKUP($B177,'Published Daily Data'!$B:$BK,MATCH(AA$1,'Published Daily Data'!$B$1:$BK$1,0),TRUE)</f>
        <v>62210</v>
      </c>
      <c r="AB177" s="18">
        <f>VLOOKUP($B177,'Published Daily Data'!$B:$BK,MATCH(AB$1,'Published Daily Data'!$B$1:$BK$1,0),TRUE)</f>
        <v>0</v>
      </c>
      <c r="AC177" s="18">
        <f>VLOOKUP($B177,'Published Daily Data'!$B:$BK,MATCH(AC$1,'Published Daily Data'!$B$1:$BK$1,0),TRUE)</f>
        <v>280906</v>
      </c>
      <c r="AD177" s="18">
        <f>VLOOKUP($B177,'Published Daily Data'!$B:$BK,MATCH(AD$1,'Published Daily Data'!$B$1:$BK$1,0),TRUE)</f>
        <v>148297</v>
      </c>
      <c r="AE177" s="18">
        <f>VLOOKUP($B177,'Published Daily Data'!$B:$BK,MATCH(AE$1,'Published Daily Data'!$B$1:$BK$1,0),TRUE)</f>
        <v>289132</v>
      </c>
      <c r="AF177" s="18">
        <f>VLOOKUP($B177,'Published Daily Data'!$B:$BK,MATCH(AF$1,'Published Daily Data'!$B$1:$BK$1,0),TRUE)</f>
        <v>546273</v>
      </c>
      <c r="AG177" s="18">
        <f>VLOOKUP($B177,'Published Daily Data'!$B:$BK,MATCH(AG$1,'Published Daily Data'!$B$1:$BK$1,0),TRUE)</f>
        <v>284779</v>
      </c>
      <c r="AH177" s="18">
        <f>VLOOKUP($B177,'Published Daily Data'!$B:$BK,MATCH(AH$1,'Published Daily Data'!$B$1:$BK$1,0),TRUE)</f>
        <v>519175</v>
      </c>
    </row>
    <row r="178" spans="1:34">
      <c r="A178" s="19"/>
      <c r="B178" s="25">
        <f t="shared" si="3"/>
        <v>44041</v>
      </c>
      <c r="C178" s="18">
        <f>VLOOKUP($B178,'Published Daily Data'!$B:$BK,MATCH(C$1,'Published Daily Data'!$B$1:$BK$1,0),TRUE)</f>
        <v>2071831</v>
      </c>
      <c r="D178" s="18">
        <f>VLOOKUP($B178,'Published Daily Data'!$B:$BK,MATCH(D$1,'Published Daily Data'!$B$1:$BK$1,0),TRUE)</f>
        <v>2112374</v>
      </c>
      <c r="E178" s="18">
        <f>VLOOKUP($B178,'Published Daily Data'!$B:$BK,MATCH(E$1,'Published Daily Data'!$B$1:$BK$1,0),TRUE)</f>
        <v>1968295</v>
      </c>
      <c r="F178" s="18">
        <f>VLOOKUP($B178,'Published Daily Data'!$B:$BK,MATCH(F$1,'Published Daily Data'!$B$1:$BK$1,0),TRUE)</f>
        <v>-173136</v>
      </c>
      <c r="G178" s="18">
        <f>VLOOKUP($B178,'Published Daily Data'!$B:$BK,MATCH(G$1,'Published Daily Data'!$B$1:$BK$1,0),TRUE)</f>
        <v>749116</v>
      </c>
      <c r="H178" s="18">
        <f>VLOOKUP($B178,'Published Daily Data'!$B:$BK,MATCH(H$1,'Published Daily Data'!$B$1:$BK$1,0),TRUE)</f>
        <v>721530</v>
      </c>
      <c r="I178" s="18">
        <f>VLOOKUP($B178,'Published Daily Data'!$B:$BK,MATCH(I$1,'Published Daily Data'!$B$1:$BK$1,0),TRUE)</f>
        <v>278816</v>
      </c>
      <c r="J178" s="18">
        <f>VLOOKUP($B178,'Published Daily Data'!$B:$BK,MATCH(J$1,'Published Daily Data'!$B$1:$BK$1,0),TRUE)</f>
        <v>99858</v>
      </c>
      <c r="K178" s="18">
        <f>VLOOKUP($B178,'Published Daily Data'!$B:$BK,MATCH(K$1,'Published Daily Data'!$B$1:$BK$1,0),TRUE)</f>
        <v>40237</v>
      </c>
      <c r="L178" s="18">
        <f>VLOOKUP($B178,'Published Daily Data'!$B:$BK,MATCH(L$1,'Published Daily Data'!$B$1:$BK$1,0),TRUE)</f>
        <v>2504</v>
      </c>
      <c r="M178" s="18">
        <f>VLOOKUP($B178,'Published Daily Data'!$B:$BK,MATCH(M$1,'Published Daily Data'!$B$1:$BK$1,0),TRUE)</f>
        <v>48815</v>
      </c>
      <c r="N178" s="18">
        <f>VLOOKUP($B178,'Published Daily Data'!$B:$BK,MATCH(N$1,'Published Daily Data'!$B$1:$BK$1,0),TRUE)</f>
        <v>27426</v>
      </c>
      <c r="O178" s="18">
        <f>VLOOKUP($B178,'Published Daily Data'!$B:$BK,MATCH(O$1,'Published Daily Data'!$B$1:$BK$1,0),TRUE)</f>
        <v>0</v>
      </c>
      <c r="P178" s="18">
        <f>VLOOKUP($B178,'Published Daily Data'!$B:$BK,MATCH(P$1,'Published Daily Data'!$B$1:$BK$1,0),TRUE)</f>
        <v>-1304</v>
      </c>
      <c r="Q178" s="18">
        <f>VLOOKUP($B178,'Published Daily Data'!$B:$BK,MATCH(Q$1,'Published Daily Data'!$B$1:$BK$1,0),TRUE)</f>
        <v>-12310</v>
      </c>
      <c r="R178" s="18">
        <f>VLOOKUP($B178,'Published Daily Data'!$B:$BK,MATCH(R$1,'Published Daily Data'!$B$1:$BK$1,0),TRUE)</f>
        <v>0</v>
      </c>
      <c r="S178" s="18">
        <f>VLOOKUP($B178,'Published Daily Data'!$B:$BK,MATCH(S$1,'Published Daily Data'!$B$1:$BK$1,0),TRUE)</f>
        <v>0</v>
      </c>
      <c r="T178" s="18">
        <f>VLOOKUP($B178,'Published Daily Data'!$B:$BK,MATCH(T$1,'Published Daily Data'!$B$1:$BK$1,0),TRUE)</f>
        <v>-19391</v>
      </c>
      <c r="U178" s="18">
        <f>VLOOKUP($B178,'Published Daily Data'!$B:$BK,MATCH(U$1,'Published Daily Data'!$B$1:$BK$1,0),TRUE)</f>
        <v>-4285</v>
      </c>
      <c r="V178" s="18">
        <f>VLOOKUP($B178,'Published Daily Data'!$B:$BK,MATCH(V$1,'Published Daily Data'!$B$1:$BK$1,0),TRUE)</f>
        <v>-41526</v>
      </c>
      <c r="W178" s="18">
        <f>VLOOKUP($B178,'Published Daily Data'!$B:$BK,MATCH(W$1,'Published Daily Data'!$B$1:$BK$1,0),TRUE)</f>
        <v>-129879</v>
      </c>
      <c r="X178" s="18">
        <f>VLOOKUP($B178,'Published Daily Data'!$B:$BK,MATCH(X$1,'Published Daily Data'!$B$1:$BK$1,0),TRUE)</f>
        <v>-16252</v>
      </c>
      <c r="Y178" s="18">
        <f>VLOOKUP($B178,'Published Daily Data'!$B:$BK,MATCH(Y$1,'Published Daily Data'!$B$1:$BK$1,0),TRUE)</f>
        <v>-5302</v>
      </c>
      <c r="Z178" s="18">
        <f>VLOOKUP($B178,'Published Daily Data'!$B:$BK,MATCH(Z$1,'Published Daily Data'!$B$1:$BK$1,0),TRUE)</f>
        <v>3953</v>
      </c>
      <c r="AA178" s="18">
        <f>VLOOKUP($B178,'Published Daily Data'!$B:$BK,MATCH(AA$1,'Published Daily Data'!$B$1:$BK$1,0),TRUE)</f>
        <v>53160</v>
      </c>
      <c r="AB178" s="18">
        <f>VLOOKUP($B178,'Published Daily Data'!$B:$BK,MATCH(AB$1,'Published Daily Data'!$B$1:$BK$1,0),TRUE)</f>
        <v>0</v>
      </c>
      <c r="AC178" s="18">
        <f>VLOOKUP($B178,'Published Daily Data'!$B:$BK,MATCH(AC$1,'Published Daily Data'!$B$1:$BK$1,0),TRUE)</f>
        <v>276697</v>
      </c>
      <c r="AD178" s="18">
        <f>VLOOKUP($B178,'Published Daily Data'!$B:$BK,MATCH(AD$1,'Published Daily Data'!$B$1:$BK$1,0),TRUE)</f>
        <v>152978</v>
      </c>
      <c r="AE178" s="18">
        <f>VLOOKUP($B178,'Published Daily Data'!$B:$BK,MATCH(AE$1,'Published Daily Data'!$B$1:$BK$1,0),TRUE)</f>
        <v>292139</v>
      </c>
      <c r="AF178" s="18">
        <f>VLOOKUP($B178,'Published Daily Data'!$B:$BK,MATCH(AF$1,'Published Daily Data'!$B$1:$BK$1,0),TRUE)</f>
        <v>559405</v>
      </c>
      <c r="AG178" s="18">
        <f>VLOOKUP($B178,'Published Daily Data'!$B:$BK,MATCH(AG$1,'Published Daily Data'!$B$1:$BK$1,0),TRUE)</f>
        <v>290315</v>
      </c>
      <c r="AH178" s="18">
        <f>VLOOKUP($B178,'Published Daily Data'!$B:$BK,MATCH(AH$1,'Published Daily Data'!$B$1:$BK$1,0),TRUE)</f>
        <v>538932</v>
      </c>
    </row>
    <row r="179" spans="1:34">
      <c r="A179" s="19"/>
      <c r="B179" s="25">
        <f t="shared" si="3"/>
        <v>44042</v>
      </c>
      <c r="C179" s="18">
        <f>VLOOKUP($B179,'Published Daily Data'!$B:$BK,MATCH(C$1,'Published Daily Data'!$B$1:$BK$1,0),TRUE)</f>
        <v>2073661</v>
      </c>
      <c r="D179" s="18">
        <f>VLOOKUP($B179,'Published Daily Data'!$B:$BK,MATCH(D$1,'Published Daily Data'!$B$1:$BK$1,0),TRUE)</f>
        <v>2043132</v>
      </c>
      <c r="E179" s="18">
        <f>VLOOKUP($B179,'Published Daily Data'!$B:$BK,MATCH(E$1,'Published Daily Data'!$B$1:$BK$1,0),TRUE)</f>
        <v>1927259</v>
      </c>
      <c r="F179" s="18">
        <f>VLOOKUP($B179,'Published Daily Data'!$B:$BK,MATCH(F$1,'Published Daily Data'!$B$1:$BK$1,0),TRUE)</f>
        <v>-141569</v>
      </c>
      <c r="G179" s="18">
        <f>VLOOKUP($B179,'Published Daily Data'!$B:$BK,MATCH(G$1,'Published Daily Data'!$B$1:$BK$1,0),TRUE)</f>
        <v>708372</v>
      </c>
      <c r="H179" s="18">
        <f>VLOOKUP($B179,'Published Daily Data'!$B:$BK,MATCH(H$1,'Published Daily Data'!$B$1:$BK$1,0),TRUE)</f>
        <v>698008</v>
      </c>
      <c r="I179" s="18">
        <f>VLOOKUP($B179,'Published Daily Data'!$B:$BK,MATCH(I$1,'Published Daily Data'!$B$1:$BK$1,0),TRUE)</f>
        <v>277228</v>
      </c>
      <c r="J179" s="18">
        <f>VLOOKUP($B179,'Published Daily Data'!$B:$BK,MATCH(J$1,'Published Daily Data'!$B$1:$BK$1,0),TRUE)</f>
        <v>69077</v>
      </c>
      <c r="K179" s="18">
        <f>VLOOKUP($B179,'Published Daily Data'!$B:$BK,MATCH(K$1,'Published Daily Data'!$B$1:$BK$1,0),TRUE)</f>
        <v>39491</v>
      </c>
      <c r="L179" s="18">
        <f>VLOOKUP($B179,'Published Daily Data'!$B:$BK,MATCH(L$1,'Published Daily Data'!$B$1:$BK$1,0),TRUE)</f>
        <v>2687</v>
      </c>
      <c r="M179" s="18">
        <f>VLOOKUP($B179,'Published Daily Data'!$B:$BK,MATCH(M$1,'Published Daily Data'!$B$1:$BK$1,0),TRUE)</f>
        <v>117996</v>
      </c>
      <c r="N179" s="18">
        <f>VLOOKUP($B179,'Published Daily Data'!$B:$BK,MATCH(N$1,'Published Daily Data'!$B$1:$BK$1,0),TRUE)</f>
        <v>14408</v>
      </c>
      <c r="O179" s="18">
        <f>VLOOKUP($B179,'Published Daily Data'!$B:$BK,MATCH(O$1,'Published Daily Data'!$B$1:$BK$1,0),TRUE)</f>
        <v>0</v>
      </c>
      <c r="P179" s="18">
        <f>VLOOKUP($B179,'Published Daily Data'!$B:$BK,MATCH(P$1,'Published Daily Data'!$B$1:$BK$1,0),TRUE)</f>
        <v>320</v>
      </c>
      <c r="Q179" s="18">
        <f>VLOOKUP($B179,'Published Daily Data'!$B:$BK,MATCH(Q$1,'Published Daily Data'!$B$1:$BK$1,0),TRUE)</f>
        <v>-8221</v>
      </c>
      <c r="R179" s="18">
        <f>VLOOKUP($B179,'Published Daily Data'!$B:$BK,MATCH(R$1,'Published Daily Data'!$B$1:$BK$1,0),TRUE)</f>
        <v>0</v>
      </c>
      <c r="S179" s="18">
        <f>VLOOKUP($B179,'Published Daily Data'!$B:$BK,MATCH(S$1,'Published Daily Data'!$B$1:$BK$1,0),TRUE)</f>
        <v>0</v>
      </c>
      <c r="T179" s="18">
        <f>VLOOKUP($B179,'Published Daily Data'!$B:$BK,MATCH(T$1,'Published Daily Data'!$B$1:$BK$1,0),TRUE)</f>
        <v>-18452</v>
      </c>
      <c r="U179" s="18">
        <f>VLOOKUP($B179,'Published Daily Data'!$B:$BK,MATCH(U$1,'Published Daily Data'!$B$1:$BK$1,0),TRUE)</f>
        <v>539</v>
      </c>
      <c r="V179" s="18">
        <f>VLOOKUP($B179,'Published Daily Data'!$B:$BK,MATCH(V$1,'Published Daily Data'!$B$1:$BK$1,0),TRUE)</f>
        <v>-40059</v>
      </c>
      <c r="W179" s="18">
        <f>VLOOKUP($B179,'Published Daily Data'!$B:$BK,MATCH(W$1,'Published Daily Data'!$B$1:$BK$1,0),TRUE)</f>
        <v>-105834</v>
      </c>
      <c r="X179" s="18">
        <f>VLOOKUP($B179,'Published Daily Data'!$B:$BK,MATCH(X$1,'Published Daily Data'!$B$1:$BK$1,0),TRUE)</f>
        <v>-12295</v>
      </c>
      <c r="Y179" s="18">
        <f>VLOOKUP($B179,'Published Daily Data'!$B:$BK,MATCH(Y$1,'Published Daily Data'!$B$1:$BK$1,0),TRUE)</f>
        <v>-7903</v>
      </c>
      <c r="Z179" s="18">
        <f>VLOOKUP($B179,'Published Daily Data'!$B:$BK,MATCH(Z$1,'Published Daily Data'!$B$1:$BK$1,0),TRUE)</f>
        <v>-2807</v>
      </c>
      <c r="AA179" s="18">
        <f>VLOOKUP($B179,'Published Daily Data'!$B:$BK,MATCH(AA$1,'Published Daily Data'!$B$1:$BK$1,0),TRUE)</f>
        <v>53143</v>
      </c>
      <c r="AB179" s="18">
        <f>VLOOKUP($B179,'Published Daily Data'!$B:$BK,MATCH(AB$1,'Published Daily Data'!$B$1:$BK$1,0),TRUE)</f>
        <v>0</v>
      </c>
      <c r="AC179" s="18">
        <f>VLOOKUP($B179,'Published Daily Data'!$B:$BK,MATCH(AC$1,'Published Daily Data'!$B$1:$BK$1,0),TRUE)</f>
        <v>272611</v>
      </c>
      <c r="AD179" s="18">
        <f>VLOOKUP($B179,'Published Daily Data'!$B:$BK,MATCH(AD$1,'Published Daily Data'!$B$1:$BK$1,0),TRUE)</f>
        <v>142387</v>
      </c>
      <c r="AE179" s="18">
        <f>VLOOKUP($B179,'Published Daily Data'!$B:$BK,MATCH(AE$1,'Published Daily Data'!$B$1:$BK$1,0),TRUE)</f>
        <v>266225</v>
      </c>
      <c r="AF179" s="18">
        <f>VLOOKUP($B179,'Published Daily Data'!$B:$BK,MATCH(AF$1,'Published Daily Data'!$B$1:$BK$1,0),TRUE)</f>
        <v>522508</v>
      </c>
      <c r="AG179" s="18">
        <f>VLOOKUP($B179,'Published Daily Data'!$B:$BK,MATCH(AG$1,'Published Daily Data'!$B$1:$BK$1,0),TRUE)</f>
        <v>275561</v>
      </c>
      <c r="AH179" s="18">
        <f>VLOOKUP($B179,'Published Daily Data'!$B:$BK,MATCH(AH$1,'Published Daily Data'!$B$1:$BK$1,0),TRUE)</f>
        <v>562001</v>
      </c>
    </row>
    <row r="180" spans="1:34">
      <c r="A180" s="19"/>
      <c r="B180" s="25">
        <f t="shared" si="3"/>
        <v>44043</v>
      </c>
      <c r="C180" s="18">
        <f>VLOOKUP($B180,'Published Daily Data'!$B:$BK,MATCH(C$1,'Published Daily Data'!$B$1:$BK$1,0),TRUE)</f>
        <v>1997143</v>
      </c>
      <c r="D180" s="18">
        <f>VLOOKUP($B180,'Published Daily Data'!$B:$BK,MATCH(D$1,'Published Daily Data'!$B$1:$BK$1,0),TRUE)</f>
        <v>1946920</v>
      </c>
      <c r="E180" s="18">
        <f>VLOOKUP($B180,'Published Daily Data'!$B:$BK,MATCH(E$1,'Published Daily Data'!$B$1:$BK$1,0),TRUE)</f>
        <v>1810961</v>
      </c>
      <c r="F180" s="18">
        <f>VLOOKUP($B180,'Published Daily Data'!$B:$BK,MATCH(F$1,'Published Daily Data'!$B$1:$BK$1,0),TRUE)</f>
        <v>-158734</v>
      </c>
      <c r="G180" s="18">
        <f>VLOOKUP($B180,'Published Daily Data'!$B:$BK,MATCH(G$1,'Published Daily Data'!$B$1:$BK$1,0),TRUE)</f>
        <v>661289</v>
      </c>
      <c r="H180" s="18">
        <f>VLOOKUP($B180,'Published Daily Data'!$B:$BK,MATCH(H$1,'Published Daily Data'!$B$1:$BK$1,0),TRUE)</f>
        <v>671566</v>
      </c>
      <c r="I180" s="18">
        <f>VLOOKUP($B180,'Published Daily Data'!$B:$BK,MATCH(I$1,'Published Daily Data'!$B$1:$BK$1,0),TRUE)</f>
        <v>274535</v>
      </c>
      <c r="J180" s="18">
        <f>VLOOKUP($B180,'Published Daily Data'!$B:$BK,MATCH(J$1,'Published Daily Data'!$B$1:$BK$1,0),TRUE)</f>
        <v>82007</v>
      </c>
      <c r="K180" s="18">
        <f>VLOOKUP($B180,'Published Daily Data'!$B:$BK,MATCH(K$1,'Published Daily Data'!$B$1:$BK$1,0),TRUE)</f>
        <v>38722</v>
      </c>
      <c r="L180" s="18">
        <f>VLOOKUP($B180,'Published Daily Data'!$B:$BK,MATCH(L$1,'Published Daily Data'!$B$1:$BK$1,0),TRUE)</f>
        <v>2451</v>
      </c>
      <c r="M180" s="18">
        <f>VLOOKUP($B180,'Published Daily Data'!$B:$BK,MATCH(M$1,'Published Daily Data'!$B$1:$BK$1,0),TRUE)</f>
        <v>62702</v>
      </c>
      <c r="N180" s="18">
        <f>VLOOKUP($B180,'Published Daily Data'!$B:$BK,MATCH(N$1,'Published Daily Data'!$B$1:$BK$1,0),TRUE)</f>
        <v>17692</v>
      </c>
      <c r="O180" s="18">
        <f>VLOOKUP($B180,'Published Daily Data'!$B:$BK,MATCH(O$1,'Published Daily Data'!$B$1:$BK$1,0),TRUE)</f>
        <v>0</v>
      </c>
      <c r="P180" s="18">
        <f>VLOOKUP($B180,'Published Daily Data'!$B:$BK,MATCH(P$1,'Published Daily Data'!$B$1:$BK$1,0),TRUE)</f>
        <v>261</v>
      </c>
      <c r="Q180" s="18">
        <f>VLOOKUP($B180,'Published Daily Data'!$B:$BK,MATCH(Q$1,'Published Daily Data'!$B$1:$BK$1,0),TRUE)</f>
        <v>-3914</v>
      </c>
      <c r="R180" s="18">
        <f>VLOOKUP($B180,'Published Daily Data'!$B:$BK,MATCH(R$1,'Published Daily Data'!$B$1:$BK$1,0),TRUE)</f>
        <v>0</v>
      </c>
      <c r="S180" s="18">
        <f>VLOOKUP($B180,'Published Daily Data'!$B:$BK,MATCH(S$1,'Published Daily Data'!$B$1:$BK$1,0),TRUE)</f>
        <v>0</v>
      </c>
      <c r="T180" s="18">
        <f>VLOOKUP($B180,'Published Daily Data'!$B:$BK,MATCH(T$1,'Published Daily Data'!$B$1:$BK$1,0),TRUE)</f>
        <v>-18107</v>
      </c>
      <c r="U180" s="18">
        <f>VLOOKUP($B180,'Published Daily Data'!$B:$BK,MATCH(U$1,'Published Daily Data'!$B$1:$BK$1,0),TRUE)</f>
        <v>202</v>
      </c>
      <c r="V180" s="18">
        <f>VLOOKUP($B180,'Published Daily Data'!$B:$BK,MATCH(V$1,'Published Daily Data'!$B$1:$BK$1,0),TRUE)</f>
        <v>-43937</v>
      </c>
      <c r="W180" s="18">
        <f>VLOOKUP($B180,'Published Daily Data'!$B:$BK,MATCH(W$1,'Published Daily Data'!$B$1:$BK$1,0),TRUE)</f>
        <v>-117622</v>
      </c>
      <c r="X180" s="18">
        <f>VLOOKUP($B180,'Published Daily Data'!$B:$BK,MATCH(X$1,'Published Daily Data'!$B$1:$BK$1,0),TRUE)</f>
        <v>-12544</v>
      </c>
      <c r="Y180" s="18">
        <f>VLOOKUP($B180,'Published Daily Data'!$B:$BK,MATCH(Y$1,'Published Daily Data'!$B$1:$BK$1,0),TRUE)</f>
        <v>-6432</v>
      </c>
      <c r="Z180" s="18">
        <f>VLOOKUP($B180,'Published Daily Data'!$B:$BK,MATCH(Z$1,'Published Daily Data'!$B$1:$BK$1,0),TRUE)</f>
        <v>-6745</v>
      </c>
      <c r="AA180" s="18">
        <f>VLOOKUP($B180,'Published Daily Data'!$B:$BK,MATCH(AA$1,'Published Daily Data'!$B$1:$BK$1,0),TRUE)</f>
        <v>50104</v>
      </c>
      <c r="AB180" s="18">
        <f>VLOOKUP($B180,'Published Daily Data'!$B:$BK,MATCH(AB$1,'Published Daily Data'!$B$1:$BK$1,0),TRUE)</f>
        <v>0</v>
      </c>
      <c r="AC180" s="18">
        <f>VLOOKUP($B180,'Published Daily Data'!$B:$BK,MATCH(AC$1,'Published Daily Data'!$B$1:$BK$1,0),TRUE)</f>
        <v>268625</v>
      </c>
      <c r="AD180" s="18">
        <f>VLOOKUP($B180,'Published Daily Data'!$B:$BK,MATCH(AD$1,'Published Daily Data'!$B$1:$BK$1,0),TRUE)</f>
        <v>127804</v>
      </c>
      <c r="AE180" s="18">
        <f>VLOOKUP($B180,'Published Daily Data'!$B:$BK,MATCH(AE$1,'Published Daily Data'!$B$1:$BK$1,0),TRUE)</f>
        <v>257308</v>
      </c>
      <c r="AF180" s="18">
        <f>VLOOKUP($B180,'Published Daily Data'!$B:$BK,MATCH(AF$1,'Published Daily Data'!$B$1:$BK$1,0),TRUE)</f>
        <v>497652</v>
      </c>
      <c r="AG180" s="18">
        <f>VLOOKUP($B180,'Published Daily Data'!$B:$BK,MATCH(AG$1,'Published Daily Data'!$B$1:$BK$1,0),TRUE)</f>
        <v>249579</v>
      </c>
      <c r="AH180" s="18">
        <f>VLOOKUP($B180,'Published Daily Data'!$B:$BK,MATCH(AH$1,'Published Daily Data'!$B$1:$BK$1,0),TRUE)</f>
        <v>544234</v>
      </c>
    </row>
    <row r="181" spans="1:34">
      <c r="A181" s="19"/>
      <c r="B181" s="25">
        <f t="shared" si="3"/>
        <v>44044</v>
      </c>
      <c r="C181" s="18">
        <f>VLOOKUP($B181,'Published Daily Data'!$B:$BK,MATCH(C$1,'Published Daily Data'!$B$1:$BK$1,0),TRUE)</f>
        <v>1839848</v>
      </c>
      <c r="D181" s="18">
        <f>VLOOKUP($B181,'Published Daily Data'!$B:$BK,MATCH(D$1,'Published Daily Data'!$B$1:$BK$1,0),TRUE)</f>
        <v>1765098</v>
      </c>
      <c r="E181" s="18">
        <f>VLOOKUP($B181,'Published Daily Data'!$B:$BK,MATCH(E$1,'Published Daily Data'!$B$1:$BK$1,0),TRUE)</f>
        <v>1644152</v>
      </c>
      <c r="F181" s="18">
        <f>VLOOKUP($B181,'Published Daily Data'!$B:$BK,MATCH(F$1,'Published Daily Data'!$B$1:$BK$1,0),TRUE)</f>
        <v>-143141</v>
      </c>
      <c r="G181" s="18">
        <f>VLOOKUP($B181,'Published Daily Data'!$B:$BK,MATCH(G$1,'Published Daily Data'!$B$1:$BK$1,0),TRUE)</f>
        <v>617229</v>
      </c>
      <c r="H181" s="18">
        <f>VLOOKUP($B181,'Published Daily Data'!$B:$BK,MATCH(H$1,'Published Daily Data'!$B$1:$BK$1,0),TRUE)</f>
        <v>545797</v>
      </c>
      <c r="I181" s="18">
        <f>VLOOKUP($B181,'Published Daily Data'!$B:$BK,MATCH(I$1,'Published Daily Data'!$B$1:$BK$1,0),TRUE)</f>
        <v>280951</v>
      </c>
      <c r="J181" s="18">
        <f>VLOOKUP($B181,'Published Daily Data'!$B:$BK,MATCH(J$1,'Published Daily Data'!$B$1:$BK$1,0),TRUE)</f>
        <v>65637</v>
      </c>
      <c r="K181" s="18">
        <f>VLOOKUP($B181,'Published Daily Data'!$B:$BK,MATCH(K$1,'Published Daily Data'!$B$1:$BK$1,0),TRUE)</f>
        <v>33915</v>
      </c>
      <c r="L181" s="18">
        <f>VLOOKUP($B181,'Published Daily Data'!$B:$BK,MATCH(L$1,'Published Daily Data'!$B$1:$BK$1,0),TRUE)</f>
        <v>2039</v>
      </c>
      <c r="M181" s="18">
        <f>VLOOKUP($B181,'Published Daily Data'!$B:$BK,MATCH(M$1,'Published Daily Data'!$B$1:$BK$1,0),TRUE)</f>
        <v>74319</v>
      </c>
      <c r="N181" s="18">
        <f>VLOOKUP($B181,'Published Daily Data'!$B:$BK,MATCH(N$1,'Published Daily Data'!$B$1:$BK$1,0),TRUE)</f>
        <v>24270</v>
      </c>
      <c r="O181" s="18">
        <f>VLOOKUP($B181,'Published Daily Data'!$B:$BK,MATCH(O$1,'Published Daily Data'!$B$1:$BK$1,0),TRUE)</f>
        <v>0</v>
      </c>
      <c r="P181" s="18">
        <f>VLOOKUP($B181,'Published Daily Data'!$B:$BK,MATCH(P$1,'Published Daily Data'!$B$1:$BK$1,0),TRUE)</f>
        <v>625</v>
      </c>
      <c r="Q181" s="18">
        <f>VLOOKUP($B181,'Published Daily Data'!$B:$BK,MATCH(Q$1,'Published Daily Data'!$B$1:$BK$1,0),TRUE)</f>
        <v>-2446</v>
      </c>
      <c r="R181" s="18">
        <f>VLOOKUP($B181,'Published Daily Data'!$B:$BK,MATCH(R$1,'Published Daily Data'!$B$1:$BK$1,0),TRUE)</f>
        <v>0</v>
      </c>
      <c r="S181" s="18">
        <f>VLOOKUP($B181,'Published Daily Data'!$B:$BK,MATCH(S$1,'Published Daily Data'!$B$1:$BK$1,0),TRUE)</f>
        <v>0</v>
      </c>
      <c r="T181" s="18">
        <f>VLOOKUP($B181,'Published Daily Data'!$B:$BK,MATCH(T$1,'Published Daily Data'!$B$1:$BK$1,0),TRUE)</f>
        <v>-16983</v>
      </c>
      <c r="U181" s="18">
        <f>VLOOKUP($B181,'Published Daily Data'!$B:$BK,MATCH(U$1,'Published Daily Data'!$B$1:$BK$1,0),TRUE)</f>
        <v>2238</v>
      </c>
      <c r="V181" s="18">
        <f>VLOOKUP($B181,'Published Daily Data'!$B:$BK,MATCH(V$1,'Published Daily Data'!$B$1:$BK$1,0),TRUE)</f>
        <v>-51232</v>
      </c>
      <c r="W181" s="18">
        <f>VLOOKUP($B181,'Published Daily Data'!$B:$BK,MATCH(W$1,'Published Daily Data'!$B$1:$BK$1,0),TRUE)</f>
        <v>-110477</v>
      </c>
      <c r="X181" s="18">
        <f>VLOOKUP($B181,'Published Daily Data'!$B:$BK,MATCH(X$1,'Published Daily Data'!$B$1:$BK$1,0),TRUE)</f>
        <v>-8633</v>
      </c>
      <c r="Y181" s="18">
        <f>VLOOKUP($B181,'Published Daily Data'!$B:$BK,MATCH(Y$1,'Published Daily Data'!$B$1:$BK$1,0),TRUE)</f>
        <v>-6334</v>
      </c>
      <c r="Z181" s="18">
        <f>VLOOKUP($B181,'Published Daily Data'!$B:$BK,MATCH(Z$1,'Published Daily Data'!$B$1:$BK$1,0),TRUE)</f>
        <v>673</v>
      </c>
      <c r="AA181" s="18">
        <f>VLOOKUP($B181,'Published Daily Data'!$B:$BK,MATCH(AA$1,'Published Daily Data'!$B$1:$BK$1,0),TRUE)</f>
        <v>49428</v>
      </c>
      <c r="AB181" s="18">
        <f>VLOOKUP($B181,'Published Daily Data'!$B:$BK,MATCH(AB$1,'Published Daily Data'!$B$1:$BK$1,0),TRUE)</f>
        <v>0</v>
      </c>
      <c r="AC181" s="18">
        <f>VLOOKUP($B181,'Published Daily Data'!$B:$BK,MATCH(AC$1,'Published Daily Data'!$B$1:$BK$1,0),TRUE)</f>
        <v>247708</v>
      </c>
      <c r="AD181" s="18">
        <f>VLOOKUP($B181,'Published Daily Data'!$B:$BK,MATCH(AD$1,'Published Daily Data'!$B$1:$BK$1,0),TRUE)</f>
        <v>114381</v>
      </c>
      <c r="AE181" s="18">
        <f>VLOOKUP($B181,'Published Daily Data'!$B:$BK,MATCH(AE$1,'Published Daily Data'!$B$1:$BK$1,0),TRUE)</f>
        <v>227692</v>
      </c>
      <c r="AF181" s="18">
        <f>VLOOKUP($B181,'Published Daily Data'!$B:$BK,MATCH(AF$1,'Published Daily Data'!$B$1:$BK$1,0),TRUE)</f>
        <v>443908</v>
      </c>
      <c r="AG181" s="18">
        <f>VLOOKUP($B181,'Published Daily Data'!$B:$BK,MATCH(AG$1,'Published Daily Data'!$B$1:$BK$1,0),TRUE)</f>
        <v>228399</v>
      </c>
      <c r="AH181" s="18">
        <f>VLOOKUP($B181,'Published Daily Data'!$B:$BK,MATCH(AH$1,'Published Daily Data'!$B$1:$BK$1,0),TRUE)</f>
        <v>501553</v>
      </c>
    </row>
    <row r="182" spans="1:34">
      <c r="A182" s="19"/>
      <c r="B182" s="25">
        <f t="shared" si="3"/>
        <v>44045</v>
      </c>
      <c r="C182" s="18">
        <f>VLOOKUP($B182,'Published Daily Data'!$B:$BK,MATCH(C$1,'Published Daily Data'!$B$1:$BK$1,0),TRUE)</f>
        <v>1751186</v>
      </c>
      <c r="D182" s="18">
        <f>VLOOKUP($B182,'Published Daily Data'!$B:$BK,MATCH(D$1,'Published Daily Data'!$B$1:$BK$1,0),TRUE)</f>
        <v>1725923</v>
      </c>
      <c r="E182" s="18">
        <f>VLOOKUP($B182,'Published Daily Data'!$B:$BK,MATCH(E$1,'Published Daily Data'!$B$1:$BK$1,0),TRUE)</f>
        <v>1615376</v>
      </c>
      <c r="F182" s="18">
        <f>VLOOKUP($B182,'Published Daily Data'!$B:$BK,MATCH(F$1,'Published Daily Data'!$B$1:$BK$1,0),TRUE)</f>
        <v>-127917</v>
      </c>
      <c r="G182" s="18">
        <f>VLOOKUP($B182,'Published Daily Data'!$B:$BK,MATCH(G$1,'Published Daily Data'!$B$1:$BK$1,0),TRUE)</f>
        <v>586205</v>
      </c>
      <c r="H182" s="18">
        <f>VLOOKUP($B182,'Published Daily Data'!$B:$BK,MATCH(H$1,'Published Daily Data'!$B$1:$BK$1,0),TRUE)</f>
        <v>480165</v>
      </c>
      <c r="I182" s="18">
        <f>VLOOKUP($B182,'Published Daily Data'!$B:$BK,MATCH(I$1,'Published Daily Data'!$B$1:$BK$1,0),TRUE)</f>
        <v>281277</v>
      </c>
      <c r="J182" s="18">
        <f>VLOOKUP($B182,'Published Daily Data'!$B:$BK,MATCH(J$1,'Published Daily Data'!$B$1:$BK$1,0),TRUE)</f>
        <v>47267</v>
      </c>
      <c r="K182" s="18">
        <f>VLOOKUP($B182,'Published Daily Data'!$B:$BK,MATCH(K$1,'Published Daily Data'!$B$1:$BK$1,0),TRUE)</f>
        <v>33077</v>
      </c>
      <c r="L182" s="18">
        <f>VLOOKUP($B182,'Published Daily Data'!$B:$BK,MATCH(L$1,'Published Daily Data'!$B$1:$BK$1,0),TRUE)</f>
        <v>2468</v>
      </c>
      <c r="M182" s="18">
        <f>VLOOKUP($B182,'Published Daily Data'!$B:$BK,MATCH(M$1,'Published Daily Data'!$B$1:$BK$1,0),TRUE)</f>
        <v>160462</v>
      </c>
      <c r="N182" s="18">
        <f>VLOOKUP($B182,'Published Daily Data'!$B:$BK,MATCH(N$1,'Published Daily Data'!$B$1:$BK$1,0),TRUE)</f>
        <v>24458</v>
      </c>
      <c r="O182" s="18">
        <f>VLOOKUP($B182,'Published Daily Data'!$B:$BK,MATCH(O$1,'Published Daily Data'!$B$1:$BK$1,0),TRUE)</f>
        <v>0</v>
      </c>
      <c r="P182" s="18">
        <f>VLOOKUP($B182,'Published Daily Data'!$B:$BK,MATCH(P$1,'Published Daily Data'!$B$1:$BK$1,0),TRUE)</f>
        <v>1104</v>
      </c>
      <c r="Q182" s="18">
        <f>VLOOKUP($B182,'Published Daily Data'!$B:$BK,MATCH(Q$1,'Published Daily Data'!$B$1:$BK$1,0),TRUE)</f>
        <v>-2467</v>
      </c>
      <c r="R182" s="18">
        <f>VLOOKUP($B182,'Published Daily Data'!$B:$BK,MATCH(R$1,'Published Daily Data'!$B$1:$BK$1,0),TRUE)</f>
        <v>0</v>
      </c>
      <c r="S182" s="18">
        <f>VLOOKUP($B182,'Published Daily Data'!$B:$BK,MATCH(S$1,'Published Daily Data'!$B$1:$BK$1,0),TRUE)</f>
        <v>0</v>
      </c>
      <c r="T182" s="18">
        <f>VLOOKUP($B182,'Published Daily Data'!$B:$BK,MATCH(T$1,'Published Daily Data'!$B$1:$BK$1,0),TRUE)</f>
        <v>-15839</v>
      </c>
      <c r="U182" s="18">
        <f>VLOOKUP($B182,'Published Daily Data'!$B:$BK,MATCH(U$1,'Published Daily Data'!$B$1:$BK$1,0),TRUE)</f>
        <v>2906</v>
      </c>
      <c r="V182" s="18">
        <f>VLOOKUP($B182,'Published Daily Data'!$B:$BK,MATCH(V$1,'Published Daily Data'!$B$1:$BK$1,0),TRUE)</f>
        <v>-52291</v>
      </c>
      <c r="W182" s="18">
        <f>VLOOKUP($B182,'Published Daily Data'!$B:$BK,MATCH(W$1,'Published Daily Data'!$B$1:$BK$1,0),TRUE)</f>
        <v>-102550</v>
      </c>
      <c r="X182" s="18">
        <f>VLOOKUP($B182,'Published Daily Data'!$B:$BK,MATCH(X$1,'Published Daily Data'!$B$1:$BK$1,0),TRUE)</f>
        <v>-7525</v>
      </c>
      <c r="Y182" s="18">
        <f>VLOOKUP($B182,'Published Daily Data'!$B:$BK,MATCH(Y$1,'Published Daily Data'!$B$1:$BK$1,0),TRUE)</f>
        <v>-5368</v>
      </c>
      <c r="Z182" s="18">
        <f>VLOOKUP($B182,'Published Daily Data'!$B:$BK,MATCH(Z$1,'Published Daily Data'!$B$1:$BK$1,0),TRUE)</f>
        <v>918</v>
      </c>
      <c r="AA182" s="18">
        <f>VLOOKUP($B182,'Published Daily Data'!$B:$BK,MATCH(AA$1,'Published Daily Data'!$B$1:$BK$1,0),TRUE)</f>
        <v>53195</v>
      </c>
      <c r="AB182" s="18">
        <f>VLOOKUP($B182,'Published Daily Data'!$B:$BK,MATCH(AB$1,'Published Daily Data'!$B$1:$BK$1,0),TRUE)</f>
        <v>0</v>
      </c>
      <c r="AC182" s="18">
        <f>VLOOKUP($B182,'Published Daily Data'!$B:$BK,MATCH(AC$1,'Published Daily Data'!$B$1:$BK$1,0),TRUE)</f>
        <v>221576</v>
      </c>
      <c r="AD182" s="18">
        <f>VLOOKUP($B182,'Published Daily Data'!$B:$BK,MATCH(AD$1,'Published Daily Data'!$B$1:$BK$1,0),TRUE)</f>
        <v>121320</v>
      </c>
      <c r="AE182" s="18">
        <f>VLOOKUP($B182,'Published Daily Data'!$B:$BK,MATCH(AE$1,'Published Daily Data'!$B$1:$BK$1,0),TRUE)</f>
        <v>226433</v>
      </c>
      <c r="AF182" s="18">
        <f>VLOOKUP($B182,'Published Daily Data'!$B:$BK,MATCH(AF$1,'Published Daily Data'!$B$1:$BK$1,0),TRUE)</f>
        <v>419929</v>
      </c>
      <c r="AG182" s="18">
        <f>VLOOKUP($B182,'Published Daily Data'!$B:$BK,MATCH(AG$1,'Published Daily Data'!$B$1:$BK$1,0),TRUE)</f>
        <v>229574</v>
      </c>
      <c r="AH182" s="18">
        <f>VLOOKUP($B182,'Published Daily Data'!$B:$BK,MATCH(AH$1,'Published Daily Data'!$B$1:$BK$1,0),TRUE)</f>
        <v>505659</v>
      </c>
    </row>
    <row r="183" spans="1:34">
      <c r="A183" s="19"/>
      <c r="B183" s="25">
        <f t="shared" si="3"/>
        <v>44046</v>
      </c>
      <c r="C183" s="18">
        <f>VLOOKUP($B183,'Published Daily Data'!$B:$BK,MATCH(C$1,'Published Daily Data'!$B$1:$BK$1,0),TRUE)</f>
        <v>1877112</v>
      </c>
      <c r="D183" s="18">
        <f>VLOOKUP($B183,'Published Daily Data'!$B:$BK,MATCH(D$1,'Published Daily Data'!$B$1:$BK$1,0),TRUE)</f>
        <v>1849972</v>
      </c>
      <c r="E183" s="18">
        <f>VLOOKUP($B183,'Published Daily Data'!$B:$BK,MATCH(E$1,'Published Daily Data'!$B$1:$BK$1,0),TRUE)</f>
        <v>1727671</v>
      </c>
      <c r="F183" s="18">
        <f>VLOOKUP($B183,'Published Daily Data'!$B:$BK,MATCH(F$1,'Published Daily Data'!$B$1:$BK$1,0),TRUE)</f>
        <v>-143312</v>
      </c>
      <c r="G183" s="18">
        <f>VLOOKUP($B183,'Published Daily Data'!$B:$BK,MATCH(G$1,'Published Daily Data'!$B$1:$BK$1,0),TRUE)</f>
        <v>647919</v>
      </c>
      <c r="H183" s="18">
        <f>VLOOKUP($B183,'Published Daily Data'!$B:$BK,MATCH(H$1,'Published Daily Data'!$B$1:$BK$1,0),TRUE)</f>
        <v>581401</v>
      </c>
      <c r="I183" s="18">
        <f>VLOOKUP($B183,'Published Daily Data'!$B:$BK,MATCH(I$1,'Published Daily Data'!$B$1:$BK$1,0),TRUE)</f>
        <v>281713</v>
      </c>
      <c r="J183" s="18">
        <f>VLOOKUP($B183,'Published Daily Data'!$B:$BK,MATCH(J$1,'Published Daily Data'!$B$1:$BK$1,0),TRUE)</f>
        <v>70800</v>
      </c>
      <c r="K183" s="18">
        <f>VLOOKUP($B183,'Published Daily Data'!$B:$BK,MATCH(K$1,'Published Daily Data'!$B$1:$BK$1,0),TRUE)</f>
        <v>39661</v>
      </c>
      <c r="L183" s="18">
        <f>VLOOKUP($B183,'Published Daily Data'!$B:$BK,MATCH(L$1,'Published Daily Data'!$B$1:$BK$1,0),TRUE)</f>
        <v>2415</v>
      </c>
      <c r="M183" s="18">
        <f>VLOOKUP($B183,'Published Daily Data'!$B:$BK,MATCH(M$1,'Published Daily Data'!$B$1:$BK$1,0),TRUE)</f>
        <v>79887</v>
      </c>
      <c r="N183" s="18">
        <f>VLOOKUP($B183,'Published Daily Data'!$B:$BK,MATCH(N$1,'Published Daily Data'!$B$1:$BK$1,0),TRUE)</f>
        <v>23880</v>
      </c>
      <c r="O183" s="18">
        <f>VLOOKUP($B183,'Published Daily Data'!$B:$BK,MATCH(O$1,'Published Daily Data'!$B$1:$BK$1,0),TRUE)</f>
        <v>0</v>
      </c>
      <c r="P183" s="18">
        <f>VLOOKUP($B183,'Published Daily Data'!$B:$BK,MATCH(P$1,'Published Daily Data'!$B$1:$BK$1,0),TRUE)</f>
        <v>776</v>
      </c>
      <c r="Q183" s="18">
        <f>VLOOKUP($B183,'Published Daily Data'!$B:$BK,MATCH(Q$1,'Published Daily Data'!$B$1:$BK$1,0),TRUE)</f>
        <v>-2197</v>
      </c>
      <c r="R183" s="18">
        <f>VLOOKUP($B183,'Published Daily Data'!$B:$BK,MATCH(R$1,'Published Daily Data'!$B$1:$BK$1,0),TRUE)</f>
        <v>0</v>
      </c>
      <c r="S183" s="18">
        <f>VLOOKUP($B183,'Published Daily Data'!$B:$BK,MATCH(S$1,'Published Daily Data'!$B$1:$BK$1,0),TRUE)</f>
        <v>0</v>
      </c>
      <c r="T183" s="18">
        <f>VLOOKUP($B183,'Published Daily Data'!$B:$BK,MATCH(T$1,'Published Daily Data'!$B$1:$BK$1,0),TRUE)</f>
        <v>-18961</v>
      </c>
      <c r="U183" s="18">
        <f>VLOOKUP($B183,'Published Daily Data'!$B:$BK,MATCH(U$1,'Published Daily Data'!$B$1:$BK$1,0),TRUE)</f>
        <v>-357</v>
      </c>
      <c r="V183" s="18">
        <f>VLOOKUP($B183,'Published Daily Data'!$B:$BK,MATCH(V$1,'Published Daily Data'!$B$1:$BK$1,0),TRUE)</f>
        <v>-49151</v>
      </c>
      <c r="W183" s="18">
        <f>VLOOKUP($B183,'Published Daily Data'!$B:$BK,MATCH(W$1,'Published Daily Data'!$B$1:$BK$1,0),TRUE)</f>
        <v>-103909</v>
      </c>
      <c r="X183" s="18">
        <f>VLOOKUP($B183,'Published Daily Data'!$B:$BK,MATCH(X$1,'Published Daily Data'!$B$1:$BK$1,0),TRUE)</f>
        <v>-8932</v>
      </c>
      <c r="Y183" s="18">
        <f>VLOOKUP($B183,'Published Daily Data'!$B:$BK,MATCH(Y$1,'Published Daily Data'!$B$1:$BK$1,0),TRUE)</f>
        <v>-6565</v>
      </c>
      <c r="Z183" s="18">
        <f>VLOOKUP($B183,'Published Daily Data'!$B:$BK,MATCH(Z$1,'Published Daily Data'!$B$1:$BK$1,0),TRUE)</f>
        <v>375</v>
      </c>
      <c r="AA183" s="18">
        <f>VLOOKUP($B183,'Published Daily Data'!$B:$BK,MATCH(AA$1,'Published Daily Data'!$B$1:$BK$1,0),TRUE)</f>
        <v>45609</v>
      </c>
      <c r="AB183" s="18">
        <f>VLOOKUP($B183,'Published Daily Data'!$B:$BK,MATCH(AB$1,'Published Daily Data'!$B$1:$BK$1,0),TRUE)</f>
        <v>0</v>
      </c>
      <c r="AC183" s="18">
        <f>VLOOKUP($B183,'Published Daily Data'!$B:$BK,MATCH(AC$1,'Published Daily Data'!$B$1:$BK$1,0),TRUE)</f>
        <v>236807</v>
      </c>
      <c r="AD183" s="18">
        <f>VLOOKUP($B183,'Published Daily Data'!$B:$BK,MATCH(AD$1,'Published Daily Data'!$B$1:$BK$1,0),TRUE)</f>
        <v>125258</v>
      </c>
      <c r="AE183" s="18">
        <f>VLOOKUP($B183,'Published Daily Data'!$B:$BK,MATCH(AE$1,'Published Daily Data'!$B$1:$BK$1,0),TRUE)</f>
        <v>247387</v>
      </c>
      <c r="AF183" s="18">
        <f>VLOOKUP($B183,'Published Daily Data'!$B:$BK,MATCH(AF$1,'Published Daily Data'!$B$1:$BK$1,0),TRUE)</f>
        <v>465242</v>
      </c>
      <c r="AG183" s="18">
        <f>VLOOKUP($B183,'Published Daily Data'!$B:$BK,MATCH(AG$1,'Published Daily Data'!$B$1:$BK$1,0),TRUE)</f>
        <v>234613</v>
      </c>
      <c r="AH183" s="18">
        <f>VLOOKUP($B183,'Published Daily Data'!$B:$BK,MATCH(AH$1,'Published Daily Data'!$B$1:$BK$1,0),TRUE)</f>
        <v>539040</v>
      </c>
    </row>
    <row r="184" spans="1:34">
      <c r="A184" s="19"/>
      <c r="B184" s="25">
        <f t="shared" si="3"/>
        <v>44047</v>
      </c>
      <c r="C184" s="18">
        <f>VLOOKUP($B184,'Published Daily Data'!$B:$BK,MATCH(C$1,'Published Daily Data'!$B$1:$BK$1,0),TRUE)</f>
        <v>1857281</v>
      </c>
      <c r="D184" s="18">
        <f>VLOOKUP($B184,'Published Daily Data'!$B:$BK,MATCH(D$1,'Published Daily Data'!$B$1:$BK$1,0),TRUE)</f>
        <v>1809166</v>
      </c>
      <c r="E184" s="18">
        <f>VLOOKUP($B184,'Published Daily Data'!$B:$BK,MATCH(E$1,'Published Daily Data'!$B$1:$BK$1,0),TRUE)</f>
        <v>1695254</v>
      </c>
      <c r="F184" s="18">
        <f>VLOOKUP($B184,'Published Daily Data'!$B:$BK,MATCH(F$1,'Published Daily Data'!$B$1:$BK$1,0),TRUE)</f>
        <v>-134682</v>
      </c>
      <c r="G184" s="18">
        <f>VLOOKUP($B184,'Published Daily Data'!$B:$BK,MATCH(G$1,'Published Daily Data'!$B$1:$BK$1,0),TRUE)</f>
        <v>646680</v>
      </c>
      <c r="H184" s="18">
        <f>VLOOKUP($B184,'Published Daily Data'!$B:$BK,MATCH(H$1,'Published Daily Data'!$B$1:$BK$1,0),TRUE)</f>
        <v>577450</v>
      </c>
      <c r="I184" s="18">
        <f>VLOOKUP($B184,'Published Daily Data'!$B:$BK,MATCH(I$1,'Published Daily Data'!$B$1:$BK$1,0),TRUE)</f>
        <v>282175</v>
      </c>
      <c r="J184" s="18">
        <f>VLOOKUP($B184,'Published Daily Data'!$B:$BK,MATCH(J$1,'Published Daily Data'!$B$1:$BK$1,0),TRUE)</f>
        <v>66918</v>
      </c>
      <c r="K184" s="18">
        <f>VLOOKUP($B184,'Published Daily Data'!$B:$BK,MATCH(K$1,'Published Daily Data'!$B$1:$BK$1,0),TRUE)</f>
        <v>35851</v>
      </c>
      <c r="L184" s="18">
        <f>VLOOKUP($B184,'Published Daily Data'!$B:$BK,MATCH(L$1,'Published Daily Data'!$B$1:$BK$1,0),TRUE)</f>
        <v>2391</v>
      </c>
      <c r="M184" s="18">
        <f>VLOOKUP($B184,'Published Daily Data'!$B:$BK,MATCH(M$1,'Published Daily Data'!$B$1:$BK$1,0),TRUE)</f>
        <v>59975</v>
      </c>
      <c r="N184" s="18">
        <f>VLOOKUP($B184,'Published Daily Data'!$B:$BK,MATCH(N$1,'Published Daily Data'!$B$1:$BK$1,0),TRUE)</f>
        <v>23824</v>
      </c>
      <c r="O184" s="18">
        <f>VLOOKUP($B184,'Published Daily Data'!$B:$BK,MATCH(O$1,'Published Daily Data'!$B$1:$BK$1,0),TRUE)</f>
        <v>0</v>
      </c>
      <c r="P184" s="18">
        <f>VLOOKUP($B184,'Published Daily Data'!$B:$BK,MATCH(P$1,'Published Daily Data'!$B$1:$BK$1,0),TRUE)</f>
        <v>782</v>
      </c>
      <c r="Q184" s="18">
        <f>VLOOKUP($B184,'Published Daily Data'!$B:$BK,MATCH(Q$1,'Published Daily Data'!$B$1:$BK$1,0),TRUE)</f>
        <v>3840</v>
      </c>
      <c r="R184" s="18">
        <f>VLOOKUP($B184,'Published Daily Data'!$B:$BK,MATCH(R$1,'Published Daily Data'!$B$1:$BK$1,0),TRUE)</f>
        <v>0</v>
      </c>
      <c r="S184" s="18">
        <f>VLOOKUP($B184,'Published Daily Data'!$B:$BK,MATCH(S$1,'Published Daily Data'!$B$1:$BK$1,0),TRUE)</f>
        <v>0</v>
      </c>
      <c r="T184" s="18">
        <f>VLOOKUP($B184,'Published Daily Data'!$B:$BK,MATCH(T$1,'Published Daily Data'!$B$1:$BK$1,0),TRUE)</f>
        <v>-19712</v>
      </c>
      <c r="U184" s="18">
        <f>VLOOKUP($B184,'Published Daily Data'!$B:$BK,MATCH(U$1,'Published Daily Data'!$B$1:$BK$1,0),TRUE)</f>
        <v>-1821</v>
      </c>
      <c r="V184" s="18">
        <f>VLOOKUP($B184,'Published Daily Data'!$B:$BK,MATCH(V$1,'Published Daily Data'!$B$1:$BK$1,0),TRUE)</f>
        <v>-45910</v>
      </c>
      <c r="W184" s="18">
        <f>VLOOKUP($B184,'Published Daily Data'!$B:$BK,MATCH(W$1,'Published Daily Data'!$B$1:$BK$1,0),TRUE)</f>
        <v>-87489</v>
      </c>
      <c r="X184" s="18">
        <f>VLOOKUP($B184,'Published Daily Data'!$B:$BK,MATCH(X$1,'Published Daily Data'!$B$1:$BK$1,0),TRUE)</f>
        <v>-6484</v>
      </c>
      <c r="Y184" s="18">
        <f>VLOOKUP($B184,'Published Daily Data'!$B:$BK,MATCH(Y$1,'Published Daily Data'!$B$1:$BK$1,0),TRUE)</f>
        <v>-7380</v>
      </c>
      <c r="Z184" s="18">
        <f>VLOOKUP($B184,'Published Daily Data'!$B:$BK,MATCH(Z$1,'Published Daily Data'!$B$1:$BK$1,0),TRUE)</f>
        <v>-10313</v>
      </c>
      <c r="AA184" s="18">
        <f>VLOOKUP($B184,'Published Daily Data'!$B:$BK,MATCH(AA$1,'Published Daily Data'!$B$1:$BK$1,0),TRUE)</f>
        <v>39805</v>
      </c>
      <c r="AB184" s="18">
        <f>VLOOKUP($B184,'Published Daily Data'!$B:$BK,MATCH(AB$1,'Published Daily Data'!$B$1:$BK$1,0),TRUE)</f>
        <v>0</v>
      </c>
      <c r="AC184" s="18">
        <f>VLOOKUP($B184,'Published Daily Data'!$B:$BK,MATCH(AC$1,'Published Daily Data'!$B$1:$BK$1,0),TRUE)</f>
        <v>240383</v>
      </c>
      <c r="AD184" s="18">
        <f>VLOOKUP($B184,'Published Daily Data'!$B:$BK,MATCH(AD$1,'Published Daily Data'!$B$1:$BK$1,0),TRUE)</f>
        <v>120409</v>
      </c>
      <c r="AE184" s="18">
        <f>VLOOKUP($B184,'Published Daily Data'!$B:$BK,MATCH(AE$1,'Published Daily Data'!$B$1:$BK$1,0),TRUE)</f>
        <v>239729</v>
      </c>
      <c r="AF184" s="18">
        <f>VLOOKUP($B184,'Published Daily Data'!$B:$BK,MATCH(AF$1,'Published Daily Data'!$B$1:$BK$1,0),TRUE)</f>
        <v>440517</v>
      </c>
      <c r="AG184" s="18">
        <f>VLOOKUP($B184,'Published Daily Data'!$B:$BK,MATCH(AG$1,'Published Daily Data'!$B$1:$BK$1,0),TRUE)</f>
        <v>228731</v>
      </c>
      <c r="AH184" s="18">
        <f>VLOOKUP($B184,'Published Daily Data'!$B:$BK,MATCH(AH$1,'Published Daily Data'!$B$1:$BK$1,0),TRUE)</f>
        <v>537741</v>
      </c>
    </row>
    <row r="185" spans="1:34">
      <c r="A185" s="19"/>
      <c r="B185" s="25">
        <f t="shared" si="3"/>
        <v>44048</v>
      </c>
      <c r="C185" s="18">
        <f>VLOOKUP($B185,'Published Daily Data'!$B:$BK,MATCH(C$1,'Published Daily Data'!$B$1:$BK$1,0),TRUE)</f>
        <v>1845892</v>
      </c>
      <c r="D185" s="18">
        <f>VLOOKUP($B185,'Published Daily Data'!$B:$BK,MATCH(D$1,'Published Daily Data'!$B$1:$BK$1,0),TRUE)</f>
        <v>1808748</v>
      </c>
      <c r="E185" s="18">
        <f>VLOOKUP($B185,'Published Daily Data'!$B:$BK,MATCH(E$1,'Published Daily Data'!$B$1:$BK$1,0),TRUE)</f>
        <v>1702148</v>
      </c>
      <c r="F185" s="18">
        <f>VLOOKUP($B185,'Published Daily Data'!$B:$BK,MATCH(F$1,'Published Daily Data'!$B$1:$BK$1,0),TRUE)</f>
        <v>-128098</v>
      </c>
      <c r="G185" s="18">
        <f>VLOOKUP($B185,'Published Daily Data'!$B:$BK,MATCH(G$1,'Published Daily Data'!$B$1:$BK$1,0),TRUE)</f>
        <v>668953</v>
      </c>
      <c r="H185" s="18">
        <f>VLOOKUP($B185,'Published Daily Data'!$B:$BK,MATCH(H$1,'Published Daily Data'!$B$1:$BK$1,0),TRUE)</f>
        <v>538358</v>
      </c>
      <c r="I185" s="18">
        <f>VLOOKUP($B185,'Published Daily Data'!$B:$BK,MATCH(I$1,'Published Daily Data'!$B$1:$BK$1,0),TRUE)</f>
        <v>282437</v>
      </c>
      <c r="J185" s="18">
        <f>VLOOKUP($B185,'Published Daily Data'!$B:$BK,MATCH(J$1,'Published Daily Data'!$B$1:$BK$1,0),TRUE)</f>
        <v>59128</v>
      </c>
      <c r="K185" s="18">
        <f>VLOOKUP($B185,'Published Daily Data'!$B:$BK,MATCH(K$1,'Published Daily Data'!$B$1:$BK$1,0),TRUE)</f>
        <v>36326</v>
      </c>
      <c r="L185" s="18">
        <f>VLOOKUP($B185,'Published Daily Data'!$B:$BK,MATCH(L$1,'Published Daily Data'!$B$1:$BK$1,0),TRUE)</f>
        <v>2317</v>
      </c>
      <c r="M185" s="18">
        <f>VLOOKUP($B185,'Published Daily Data'!$B:$BK,MATCH(M$1,'Published Daily Data'!$B$1:$BK$1,0),TRUE)</f>
        <v>90034</v>
      </c>
      <c r="N185" s="18">
        <f>VLOOKUP($B185,'Published Daily Data'!$B:$BK,MATCH(N$1,'Published Daily Data'!$B$1:$BK$1,0),TRUE)</f>
        <v>24600</v>
      </c>
      <c r="O185" s="18">
        <f>VLOOKUP($B185,'Published Daily Data'!$B:$BK,MATCH(O$1,'Published Daily Data'!$B$1:$BK$1,0),TRUE)</f>
        <v>0</v>
      </c>
      <c r="P185" s="18">
        <f>VLOOKUP($B185,'Published Daily Data'!$B:$BK,MATCH(P$1,'Published Daily Data'!$B$1:$BK$1,0),TRUE)</f>
        <v>78</v>
      </c>
      <c r="Q185" s="18">
        <f>VLOOKUP($B185,'Published Daily Data'!$B:$BK,MATCH(Q$1,'Published Daily Data'!$B$1:$BK$1,0),TRUE)</f>
        <v>-68</v>
      </c>
      <c r="R185" s="18">
        <f>VLOOKUP($B185,'Published Daily Data'!$B:$BK,MATCH(R$1,'Published Daily Data'!$B$1:$BK$1,0),TRUE)</f>
        <v>0</v>
      </c>
      <c r="S185" s="18">
        <f>VLOOKUP($B185,'Published Daily Data'!$B:$BK,MATCH(S$1,'Published Daily Data'!$B$1:$BK$1,0),TRUE)</f>
        <v>0</v>
      </c>
      <c r="T185" s="18">
        <f>VLOOKUP($B185,'Published Daily Data'!$B:$BK,MATCH(T$1,'Published Daily Data'!$B$1:$BK$1,0),TRUE)</f>
        <v>-20291</v>
      </c>
      <c r="U185" s="18">
        <f>VLOOKUP($B185,'Published Daily Data'!$B:$BK,MATCH(U$1,'Published Daily Data'!$B$1:$BK$1,0),TRUE)</f>
        <v>-619</v>
      </c>
      <c r="V185" s="18">
        <f>VLOOKUP($B185,'Published Daily Data'!$B:$BK,MATCH(V$1,'Published Daily Data'!$B$1:$BK$1,0),TRUE)</f>
        <v>-46203</v>
      </c>
      <c r="W185" s="18">
        <f>VLOOKUP($B185,'Published Daily Data'!$B:$BK,MATCH(W$1,'Published Daily Data'!$B$1:$BK$1,0),TRUE)</f>
        <v>-81083</v>
      </c>
      <c r="X185" s="18">
        <f>VLOOKUP($B185,'Published Daily Data'!$B:$BK,MATCH(X$1,'Published Daily Data'!$B$1:$BK$1,0),TRUE)</f>
        <v>-11876</v>
      </c>
      <c r="Y185" s="18">
        <f>VLOOKUP($B185,'Published Daily Data'!$B:$BK,MATCH(Y$1,'Published Daily Data'!$B$1:$BK$1,0),TRUE)</f>
        <v>-7409</v>
      </c>
      <c r="Z185" s="18">
        <f>VLOOKUP($B185,'Published Daily Data'!$B:$BK,MATCH(Z$1,'Published Daily Data'!$B$1:$BK$1,0),TRUE)</f>
        <v>-6711</v>
      </c>
      <c r="AA185" s="18">
        <f>VLOOKUP($B185,'Published Daily Data'!$B:$BK,MATCH(AA$1,'Published Daily Data'!$B$1:$BK$1,0),TRUE)</f>
        <v>46084</v>
      </c>
      <c r="AB185" s="18">
        <f>VLOOKUP($B185,'Published Daily Data'!$B:$BK,MATCH(AB$1,'Published Daily Data'!$B$1:$BK$1,0),TRUE)</f>
        <v>0</v>
      </c>
      <c r="AC185" s="18">
        <f>VLOOKUP($B185,'Published Daily Data'!$B:$BK,MATCH(AC$1,'Published Daily Data'!$B$1:$BK$1,0),TRUE)</f>
        <v>247481</v>
      </c>
      <c r="AD185" s="18">
        <f>VLOOKUP($B185,'Published Daily Data'!$B:$BK,MATCH(AD$1,'Published Daily Data'!$B$1:$BK$1,0),TRUE)</f>
        <v>119724</v>
      </c>
      <c r="AE185" s="18">
        <f>VLOOKUP($B185,'Published Daily Data'!$B:$BK,MATCH(AE$1,'Published Daily Data'!$B$1:$BK$1,0),TRUE)</f>
        <v>233415</v>
      </c>
      <c r="AF185" s="18">
        <f>VLOOKUP($B185,'Published Daily Data'!$B:$BK,MATCH(AF$1,'Published Daily Data'!$B$1:$BK$1,0),TRUE)</f>
        <v>442890</v>
      </c>
      <c r="AG185" s="18">
        <f>VLOOKUP($B185,'Published Daily Data'!$B:$BK,MATCH(AG$1,'Published Daily Data'!$B$1:$BK$1,0),TRUE)</f>
        <v>228267</v>
      </c>
      <c r="AH185" s="18">
        <f>VLOOKUP($B185,'Published Daily Data'!$B:$BK,MATCH(AH$1,'Published Daily Data'!$B$1:$BK$1,0),TRUE)</f>
        <v>535342</v>
      </c>
    </row>
    <row r="186" spans="1:34">
      <c r="A186" s="19"/>
      <c r="B186" s="25">
        <f t="shared" si="3"/>
        <v>44049</v>
      </c>
      <c r="C186" s="18">
        <f>VLOOKUP($B186,'Published Daily Data'!$B:$BK,MATCH(C$1,'Published Daily Data'!$B$1:$BK$1,0),TRUE)</f>
        <v>1876257</v>
      </c>
      <c r="D186" s="18">
        <f>VLOOKUP($B186,'Published Daily Data'!$B:$BK,MATCH(D$1,'Published Daily Data'!$B$1:$BK$1,0),TRUE)</f>
        <v>1864807</v>
      </c>
      <c r="E186" s="18">
        <f>VLOOKUP($B186,'Published Daily Data'!$B:$BK,MATCH(E$1,'Published Daily Data'!$B$1:$BK$1,0),TRUE)</f>
        <v>1761383</v>
      </c>
      <c r="F186" s="18">
        <f>VLOOKUP($B186,'Published Daily Data'!$B:$BK,MATCH(F$1,'Published Daily Data'!$B$1:$BK$1,0),TRUE)</f>
        <v>-129588</v>
      </c>
      <c r="G186" s="18">
        <f>VLOOKUP($B186,'Published Daily Data'!$B:$BK,MATCH(G$1,'Published Daily Data'!$B$1:$BK$1,0),TRUE)</f>
        <v>682847</v>
      </c>
      <c r="H186" s="18">
        <f>VLOOKUP($B186,'Published Daily Data'!$B:$BK,MATCH(H$1,'Published Daily Data'!$B$1:$BK$1,0),TRUE)</f>
        <v>532032</v>
      </c>
      <c r="I186" s="18">
        <f>VLOOKUP($B186,'Published Daily Data'!$B:$BK,MATCH(I$1,'Published Daily Data'!$B$1:$BK$1,0),TRUE)</f>
        <v>281926</v>
      </c>
      <c r="J186" s="18">
        <f>VLOOKUP($B186,'Published Daily Data'!$B:$BK,MATCH(J$1,'Published Daily Data'!$B$1:$BK$1,0),TRUE)</f>
        <v>59764</v>
      </c>
      <c r="K186" s="18">
        <f>VLOOKUP($B186,'Published Daily Data'!$B:$BK,MATCH(K$1,'Published Daily Data'!$B$1:$BK$1,0),TRUE)</f>
        <v>41805</v>
      </c>
      <c r="L186" s="18">
        <f>VLOOKUP($B186,'Published Daily Data'!$B:$BK,MATCH(L$1,'Published Daily Data'!$B$1:$BK$1,0),TRUE)</f>
        <v>2686</v>
      </c>
      <c r="M186" s="18">
        <f>VLOOKUP($B186,'Published Daily Data'!$B:$BK,MATCH(M$1,'Published Daily Data'!$B$1:$BK$1,0),TRUE)</f>
        <v>136204</v>
      </c>
      <c r="N186" s="18">
        <f>VLOOKUP($B186,'Published Daily Data'!$B:$BK,MATCH(N$1,'Published Daily Data'!$B$1:$BK$1,0),TRUE)</f>
        <v>24122</v>
      </c>
      <c r="O186" s="18">
        <f>VLOOKUP($B186,'Published Daily Data'!$B:$BK,MATCH(O$1,'Published Daily Data'!$B$1:$BK$1,0),TRUE)</f>
        <v>0</v>
      </c>
      <c r="P186" s="18">
        <f>VLOOKUP($B186,'Published Daily Data'!$B:$BK,MATCH(P$1,'Published Daily Data'!$B$1:$BK$1,0),TRUE)</f>
        <v>-522</v>
      </c>
      <c r="Q186" s="18">
        <f>VLOOKUP($B186,'Published Daily Data'!$B:$BK,MATCH(Q$1,'Published Daily Data'!$B$1:$BK$1,0),TRUE)</f>
        <v>-478</v>
      </c>
      <c r="R186" s="18">
        <f>VLOOKUP($B186,'Published Daily Data'!$B:$BK,MATCH(R$1,'Published Daily Data'!$B$1:$BK$1,0),TRUE)</f>
        <v>0</v>
      </c>
      <c r="S186" s="18">
        <f>VLOOKUP($B186,'Published Daily Data'!$B:$BK,MATCH(S$1,'Published Daily Data'!$B$1:$BK$1,0),TRUE)</f>
        <v>0</v>
      </c>
      <c r="T186" s="18">
        <f>VLOOKUP($B186,'Published Daily Data'!$B:$BK,MATCH(T$1,'Published Daily Data'!$B$1:$BK$1,0),TRUE)</f>
        <v>-18417</v>
      </c>
      <c r="U186" s="18">
        <f>VLOOKUP($B186,'Published Daily Data'!$B:$BK,MATCH(U$1,'Published Daily Data'!$B$1:$BK$1,0),TRUE)</f>
        <v>344</v>
      </c>
      <c r="V186" s="18">
        <f>VLOOKUP($B186,'Published Daily Data'!$B:$BK,MATCH(V$1,'Published Daily Data'!$B$1:$BK$1,0),TRUE)</f>
        <v>-44930</v>
      </c>
      <c r="W186" s="18">
        <f>VLOOKUP($B186,'Published Daily Data'!$B:$BK,MATCH(W$1,'Published Daily Data'!$B$1:$BK$1,0),TRUE)</f>
        <v>-86428</v>
      </c>
      <c r="X186" s="18">
        <f>VLOOKUP($B186,'Published Daily Data'!$B:$BK,MATCH(X$1,'Published Daily Data'!$B$1:$BK$1,0),TRUE)</f>
        <v>-13203</v>
      </c>
      <c r="Y186" s="18">
        <f>VLOOKUP($B186,'Published Daily Data'!$B:$BK,MATCH(Y$1,'Published Daily Data'!$B$1:$BK$1,0),TRUE)</f>
        <v>-7592</v>
      </c>
      <c r="Z186" s="18">
        <f>VLOOKUP($B186,'Published Daily Data'!$B:$BK,MATCH(Z$1,'Published Daily Data'!$B$1:$BK$1,0),TRUE)</f>
        <v>-8026</v>
      </c>
      <c r="AA186" s="18">
        <f>VLOOKUP($B186,'Published Daily Data'!$B:$BK,MATCH(AA$1,'Published Daily Data'!$B$1:$BK$1,0),TRUE)</f>
        <v>49664</v>
      </c>
      <c r="AB186" s="18">
        <f>VLOOKUP($B186,'Published Daily Data'!$B:$BK,MATCH(AB$1,'Published Daily Data'!$B$1:$BK$1,0),TRUE)</f>
        <v>0</v>
      </c>
      <c r="AC186" s="18">
        <f>VLOOKUP($B186,'Published Daily Data'!$B:$BK,MATCH(AC$1,'Published Daily Data'!$B$1:$BK$1,0),TRUE)</f>
        <v>259504</v>
      </c>
      <c r="AD186" s="18">
        <f>VLOOKUP($B186,'Published Daily Data'!$B:$BK,MATCH(AD$1,'Published Daily Data'!$B$1:$BK$1,0),TRUE)</f>
        <v>124852</v>
      </c>
      <c r="AE186" s="18">
        <f>VLOOKUP($B186,'Published Daily Data'!$B:$BK,MATCH(AE$1,'Published Daily Data'!$B$1:$BK$1,0),TRUE)</f>
        <v>240861</v>
      </c>
      <c r="AF186" s="18">
        <f>VLOOKUP($B186,'Published Daily Data'!$B:$BK,MATCH(AF$1,'Published Daily Data'!$B$1:$BK$1,0),TRUE)</f>
        <v>460389</v>
      </c>
      <c r="AG186" s="18">
        <f>VLOOKUP($B186,'Published Daily Data'!$B:$BK,MATCH(AG$1,'Published Daily Data'!$B$1:$BK$1,0),TRUE)</f>
        <v>238790</v>
      </c>
      <c r="AH186" s="18">
        <f>VLOOKUP($B186,'Published Daily Data'!$B:$BK,MATCH(AH$1,'Published Daily Data'!$B$1:$BK$1,0),TRUE)</f>
        <v>538829</v>
      </c>
    </row>
    <row r="187" spans="1:34">
      <c r="A187" s="19"/>
      <c r="B187" s="25">
        <f t="shared" si="3"/>
        <v>44050</v>
      </c>
      <c r="C187" s="18">
        <f>VLOOKUP($B187,'Published Daily Data'!$B:$BK,MATCH(C$1,'Published Daily Data'!$B$1:$BK$1,0),TRUE)</f>
        <v>1934233</v>
      </c>
      <c r="D187" s="18">
        <f>VLOOKUP($B187,'Published Daily Data'!$B:$BK,MATCH(D$1,'Published Daily Data'!$B$1:$BK$1,0),TRUE)</f>
        <v>1926830</v>
      </c>
      <c r="E187" s="18">
        <f>VLOOKUP($B187,'Published Daily Data'!$B:$BK,MATCH(E$1,'Published Daily Data'!$B$1:$BK$1,0),TRUE)</f>
        <v>1811675</v>
      </c>
      <c r="F187" s="18">
        <f>VLOOKUP($B187,'Published Daily Data'!$B:$BK,MATCH(F$1,'Published Daily Data'!$B$1:$BK$1,0),TRUE)</f>
        <v>-145057</v>
      </c>
      <c r="G187" s="18">
        <f>VLOOKUP($B187,'Published Daily Data'!$B:$BK,MATCH(G$1,'Published Daily Data'!$B$1:$BK$1,0),TRUE)</f>
        <v>680612</v>
      </c>
      <c r="H187" s="18">
        <f>VLOOKUP($B187,'Published Daily Data'!$B:$BK,MATCH(H$1,'Published Daily Data'!$B$1:$BK$1,0),TRUE)</f>
        <v>505224</v>
      </c>
      <c r="I187" s="18">
        <f>VLOOKUP($B187,'Published Daily Data'!$B:$BK,MATCH(I$1,'Published Daily Data'!$B$1:$BK$1,0),TRUE)</f>
        <v>284679</v>
      </c>
      <c r="J187" s="18">
        <f>VLOOKUP($B187,'Published Daily Data'!$B:$BK,MATCH(J$1,'Published Daily Data'!$B$1:$BK$1,0),TRUE)</f>
        <v>54516</v>
      </c>
      <c r="K187" s="18">
        <f>VLOOKUP($B187,'Published Daily Data'!$B:$BK,MATCH(K$1,'Published Daily Data'!$B$1:$BK$1,0),TRUE)</f>
        <v>39950</v>
      </c>
      <c r="L187" s="18">
        <f>VLOOKUP($B187,'Published Daily Data'!$B:$BK,MATCH(L$1,'Published Daily Data'!$B$1:$BK$1,0),TRUE)</f>
        <v>2416</v>
      </c>
      <c r="M187" s="18">
        <f>VLOOKUP($B187,'Published Daily Data'!$B:$BK,MATCH(M$1,'Published Daily Data'!$B$1:$BK$1,0),TRUE)</f>
        <v>220101</v>
      </c>
      <c r="N187" s="18">
        <f>VLOOKUP($B187,'Published Daily Data'!$B:$BK,MATCH(N$1,'Published Daily Data'!$B$1:$BK$1,0),TRUE)</f>
        <v>24176</v>
      </c>
      <c r="O187" s="18">
        <f>VLOOKUP($B187,'Published Daily Data'!$B:$BK,MATCH(O$1,'Published Daily Data'!$B$1:$BK$1,0),TRUE)</f>
        <v>0</v>
      </c>
      <c r="P187" s="18">
        <f>VLOOKUP($B187,'Published Daily Data'!$B:$BK,MATCH(P$1,'Published Daily Data'!$B$1:$BK$1,0),TRUE)</f>
        <v>-1136</v>
      </c>
      <c r="Q187" s="18">
        <f>VLOOKUP($B187,'Published Daily Data'!$B:$BK,MATCH(Q$1,'Published Daily Data'!$B$1:$BK$1,0),TRUE)</f>
        <v>-6434</v>
      </c>
      <c r="R187" s="18">
        <f>VLOOKUP($B187,'Published Daily Data'!$B:$BK,MATCH(R$1,'Published Daily Data'!$B$1:$BK$1,0),TRUE)</f>
        <v>0</v>
      </c>
      <c r="S187" s="18">
        <f>VLOOKUP($B187,'Published Daily Data'!$B:$BK,MATCH(S$1,'Published Daily Data'!$B$1:$BK$1,0),TRUE)</f>
        <v>0</v>
      </c>
      <c r="T187" s="18">
        <f>VLOOKUP($B187,'Published Daily Data'!$B:$BK,MATCH(T$1,'Published Daily Data'!$B$1:$BK$1,0),TRUE)</f>
        <v>-18571</v>
      </c>
      <c r="U187" s="18">
        <f>VLOOKUP($B187,'Published Daily Data'!$B:$BK,MATCH(U$1,'Published Daily Data'!$B$1:$BK$1,0),TRUE)</f>
        <v>380</v>
      </c>
      <c r="V187" s="18">
        <f>VLOOKUP($B187,'Published Daily Data'!$B:$BK,MATCH(V$1,'Published Daily Data'!$B$1:$BK$1,0),TRUE)</f>
        <v>-45883</v>
      </c>
      <c r="W187" s="18">
        <f>VLOOKUP($B187,'Published Daily Data'!$B:$BK,MATCH(W$1,'Published Daily Data'!$B$1:$BK$1,0),TRUE)</f>
        <v>-94081</v>
      </c>
      <c r="X187" s="18">
        <f>VLOOKUP($B187,'Published Daily Data'!$B:$BK,MATCH(X$1,'Published Daily Data'!$B$1:$BK$1,0),TRUE)</f>
        <v>-15373</v>
      </c>
      <c r="Y187" s="18">
        <f>VLOOKUP($B187,'Published Daily Data'!$B:$BK,MATCH(Y$1,'Published Daily Data'!$B$1:$BK$1,0),TRUE)</f>
        <v>-8643</v>
      </c>
      <c r="Z187" s="18">
        <f>VLOOKUP($B187,'Published Daily Data'!$B:$BK,MATCH(Z$1,'Published Daily Data'!$B$1:$BK$1,0),TRUE)</f>
        <v>-8429</v>
      </c>
      <c r="AA187" s="18">
        <f>VLOOKUP($B187,'Published Daily Data'!$B:$BK,MATCH(AA$1,'Published Daily Data'!$B$1:$BK$1,0),TRUE)</f>
        <v>53113</v>
      </c>
      <c r="AB187" s="18">
        <f>VLOOKUP($B187,'Published Daily Data'!$B:$BK,MATCH(AB$1,'Published Daily Data'!$B$1:$BK$1,0),TRUE)</f>
        <v>0</v>
      </c>
      <c r="AC187" s="18">
        <f>VLOOKUP($B187,'Published Daily Data'!$B:$BK,MATCH(AC$1,'Published Daily Data'!$B$1:$BK$1,0),TRUE)</f>
        <v>271062</v>
      </c>
      <c r="AD187" s="18">
        <f>VLOOKUP($B187,'Published Daily Data'!$B:$BK,MATCH(AD$1,'Published Daily Data'!$B$1:$BK$1,0),TRUE)</f>
        <v>130566</v>
      </c>
      <c r="AE187" s="18">
        <f>VLOOKUP($B187,'Published Daily Data'!$B:$BK,MATCH(AE$1,'Published Daily Data'!$B$1:$BK$1,0),TRUE)</f>
        <v>247387</v>
      </c>
      <c r="AF187" s="18">
        <f>VLOOKUP($B187,'Published Daily Data'!$B:$BK,MATCH(AF$1,'Published Daily Data'!$B$1:$BK$1,0),TRUE)</f>
        <v>469216</v>
      </c>
      <c r="AG187" s="18">
        <f>VLOOKUP($B187,'Published Daily Data'!$B:$BK,MATCH(AG$1,'Published Daily Data'!$B$1:$BK$1,0),TRUE)</f>
        <v>260922</v>
      </c>
      <c r="AH187" s="18">
        <f>VLOOKUP($B187,'Published Daily Data'!$B:$BK,MATCH(AH$1,'Published Daily Data'!$B$1:$BK$1,0),TRUE)</f>
        <v>546004</v>
      </c>
    </row>
    <row r="188" spans="1:34">
      <c r="A188" s="19"/>
      <c r="B188" s="25">
        <f t="shared" si="3"/>
        <v>44051</v>
      </c>
      <c r="C188" s="18">
        <f>VLOOKUP($B188,'Published Daily Data'!$B:$BK,MATCH(C$1,'Published Daily Data'!$B$1:$BK$1,0),TRUE)</f>
        <v>1932446</v>
      </c>
      <c r="D188" s="18">
        <f>VLOOKUP($B188,'Published Daily Data'!$B:$BK,MATCH(D$1,'Published Daily Data'!$B$1:$BK$1,0),TRUE)</f>
        <v>1925993</v>
      </c>
      <c r="E188" s="18">
        <f>VLOOKUP($B188,'Published Daily Data'!$B:$BK,MATCH(E$1,'Published Daily Data'!$B$1:$BK$1,0),TRUE)</f>
        <v>1776970</v>
      </c>
      <c r="F188" s="18">
        <f>VLOOKUP($B188,'Published Daily Data'!$B:$BK,MATCH(F$1,'Published Daily Data'!$B$1:$BK$1,0),TRUE)</f>
        <v>-179448</v>
      </c>
      <c r="G188" s="18">
        <f>VLOOKUP($B188,'Published Daily Data'!$B:$BK,MATCH(G$1,'Published Daily Data'!$B$1:$BK$1,0),TRUE)</f>
        <v>676153</v>
      </c>
      <c r="H188" s="18">
        <f>VLOOKUP($B188,'Published Daily Data'!$B:$BK,MATCH(H$1,'Published Daily Data'!$B$1:$BK$1,0),TRUE)</f>
        <v>538092</v>
      </c>
      <c r="I188" s="18">
        <f>VLOOKUP($B188,'Published Daily Data'!$B:$BK,MATCH(I$1,'Published Daily Data'!$B$1:$BK$1,0),TRUE)</f>
        <v>259079</v>
      </c>
      <c r="J188" s="18">
        <f>VLOOKUP($B188,'Published Daily Data'!$B:$BK,MATCH(J$1,'Published Daily Data'!$B$1:$BK$1,0),TRUE)</f>
        <v>55078</v>
      </c>
      <c r="K188" s="18">
        <f>VLOOKUP($B188,'Published Daily Data'!$B:$BK,MATCH(K$1,'Published Daily Data'!$B$1:$BK$1,0),TRUE)</f>
        <v>34693</v>
      </c>
      <c r="L188" s="18">
        <f>VLOOKUP($B188,'Published Daily Data'!$B:$BK,MATCH(L$1,'Published Daily Data'!$B$1:$BK$1,0),TRUE)</f>
        <v>2141</v>
      </c>
      <c r="M188" s="18">
        <f>VLOOKUP($B188,'Published Daily Data'!$B:$BK,MATCH(M$1,'Published Daily Data'!$B$1:$BK$1,0),TRUE)</f>
        <v>187060</v>
      </c>
      <c r="N188" s="18">
        <f>VLOOKUP($B188,'Published Daily Data'!$B:$BK,MATCH(N$1,'Published Daily Data'!$B$1:$BK$1,0),TRUE)</f>
        <v>24679</v>
      </c>
      <c r="O188" s="18">
        <f>VLOOKUP($B188,'Published Daily Data'!$B:$BK,MATCH(O$1,'Published Daily Data'!$B$1:$BK$1,0),TRUE)</f>
        <v>0</v>
      </c>
      <c r="P188" s="18">
        <f>VLOOKUP($B188,'Published Daily Data'!$B:$BK,MATCH(P$1,'Published Daily Data'!$B$1:$BK$1,0),TRUE)</f>
        <v>-1670</v>
      </c>
      <c r="Q188" s="18">
        <f>VLOOKUP($B188,'Published Daily Data'!$B:$BK,MATCH(Q$1,'Published Daily Data'!$B$1:$BK$1,0),TRUE)</f>
        <v>-4817</v>
      </c>
      <c r="R188" s="18">
        <f>VLOOKUP($B188,'Published Daily Data'!$B:$BK,MATCH(R$1,'Published Daily Data'!$B$1:$BK$1,0),TRUE)</f>
        <v>0</v>
      </c>
      <c r="S188" s="18">
        <f>VLOOKUP($B188,'Published Daily Data'!$B:$BK,MATCH(S$1,'Published Daily Data'!$B$1:$BK$1,0),TRUE)</f>
        <v>0</v>
      </c>
      <c r="T188" s="18">
        <f>VLOOKUP($B188,'Published Daily Data'!$B:$BK,MATCH(T$1,'Published Daily Data'!$B$1:$BK$1,0),TRUE)</f>
        <v>-19239</v>
      </c>
      <c r="U188" s="18">
        <f>VLOOKUP($B188,'Published Daily Data'!$B:$BK,MATCH(U$1,'Published Daily Data'!$B$1:$BK$1,0),TRUE)</f>
        <v>-2087</v>
      </c>
      <c r="V188" s="18">
        <f>VLOOKUP($B188,'Published Daily Data'!$B:$BK,MATCH(V$1,'Published Daily Data'!$B$1:$BK$1,0),TRUE)</f>
        <v>-49738</v>
      </c>
      <c r="W188" s="18">
        <f>VLOOKUP($B188,'Published Daily Data'!$B:$BK,MATCH(W$1,'Published Daily Data'!$B$1:$BK$1,0),TRUE)</f>
        <v>-94024</v>
      </c>
      <c r="X188" s="18">
        <f>VLOOKUP($B188,'Published Daily Data'!$B:$BK,MATCH(X$1,'Published Daily Data'!$B$1:$BK$1,0),TRUE)</f>
        <v>-21016</v>
      </c>
      <c r="Y188" s="18">
        <f>VLOOKUP($B188,'Published Daily Data'!$B:$BK,MATCH(Y$1,'Published Daily Data'!$B$1:$BK$1,0),TRUE)</f>
        <v>-10515</v>
      </c>
      <c r="Z188" s="18">
        <f>VLOOKUP($B188,'Published Daily Data'!$B:$BK,MATCH(Z$1,'Published Daily Data'!$B$1:$BK$1,0),TRUE)</f>
        <v>-10654</v>
      </c>
      <c r="AA188" s="18">
        <f>VLOOKUP($B188,'Published Daily Data'!$B:$BK,MATCH(AA$1,'Published Daily Data'!$B$1:$BK$1,0),TRUE)</f>
        <v>34312</v>
      </c>
      <c r="AB188" s="18">
        <f>VLOOKUP($B188,'Published Daily Data'!$B:$BK,MATCH(AB$1,'Published Daily Data'!$B$1:$BK$1,0),TRUE)</f>
        <v>0</v>
      </c>
      <c r="AC188" s="18">
        <f>VLOOKUP($B188,'Published Daily Data'!$B:$BK,MATCH(AC$1,'Published Daily Data'!$B$1:$BK$1,0),TRUE)</f>
        <v>268677</v>
      </c>
      <c r="AD188" s="18">
        <f>VLOOKUP($B188,'Published Daily Data'!$B:$BK,MATCH(AD$1,'Published Daily Data'!$B$1:$BK$1,0),TRUE)</f>
        <v>134143</v>
      </c>
      <c r="AE188" s="18">
        <f>VLOOKUP($B188,'Published Daily Data'!$B:$BK,MATCH(AE$1,'Published Daily Data'!$B$1:$BK$1,0),TRUE)</f>
        <v>243080</v>
      </c>
      <c r="AF188" s="18">
        <f>VLOOKUP($B188,'Published Daily Data'!$B:$BK,MATCH(AF$1,'Published Daily Data'!$B$1:$BK$1,0),TRUE)</f>
        <v>469158</v>
      </c>
      <c r="AG188" s="18">
        <f>VLOOKUP($B188,'Published Daily Data'!$B:$BK,MATCH(AG$1,'Published Daily Data'!$B$1:$BK$1,0),TRUE)</f>
        <v>264338</v>
      </c>
      <c r="AH188" s="18">
        <f>VLOOKUP($B188,'Published Daily Data'!$B:$BK,MATCH(AH$1,'Published Daily Data'!$B$1:$BK$1,0),TRUE)</f>
        <v>545015</v>
      </c>
    </row>
    <row r="189" spans="1:34">
      <c r="A189" s="19"/>
      <c r="B189" s="25">
        <f t="shared" si="3"/>
        <v>44052</v>
      </c>
      <c r="C189" s="18">
        <f>VLOOKUP($B189,'Published Daily Data'!$B:$BK,MATCH(C$1,'Published Daily Data'!$B$1:$BK$1,0),TRUE)</f>
        <v>2026272</v>
      </c>
      <c r="D189" s="18">
        <f>VLOOKUP($B189,'Published Daily Data'!$B:$BK,MATCH(D$1,'Published Daily Data'!$B$1:$BK$1,0),TRUE)</f>
        <v>1990215</v>
      </c>
      <c r="E189" s="18">
        <f>VLOOKUP($B189,'Published Daily Data'!$B:$BK,MATCH(E$1,'Published Daily Data'!$B$1:$BK$1,0),TRUE)</f>
        <v>1851778</v>
      </c>
      <c r="F189" s="18">
        <f>VLOOKUP($B189,'Published Daily Data'!$B:$BK,MATCH(F$1,'Published Daily Data'!$B$1:$BK$1,0),TRUE)</f>
        <v>-170393</v>
      </c>
      <c r="G189" s="18">
        <f>VLOOKUP($B189,'Published Daily Data'!$B:$BK,MATCH(G$1,'Published Daily Data'!$B$1:$BK$1,0),TRUE)</f>
        <v>691806</v>
      </c>
      <c r="H189" s="18">
        <f>VLOOKUP($B189,'Published Daily Data'!$B:$BK,MATCH(H$1,'Published Daily Data'!$B$1:$BK$1,0),TRUE)</f>
        <v>578354</v>
      </c>
      <c r="I189" s="18">
        <f>VLOOKUP($B189,'Published Daily Data'!$B:$BK,MATCH(I$1,'Published Daily Data'!$B$1:$BK$1,0),TRUE)</f>
        <v>263573</v>
      </c>
      <c r="J189" s="18">
        <f>VLOOKUP($B189,'Published Daily Data'!$B:$BK,MATCH(J$1,'Published Daily Data'!$B$1:$BK$1,0),TRUE)</f>
        <v>60121</v>
      </c>
      <c r="K189" s="18">
        <f>VLOOKUP($B189,'Published Daily Data'!$B:$BK,MATCH(K$1,'Published Daily Data'!$B$1:$BK$1,0),TRUE)</f>
        <v>38059</v>
      </c>
      <c r="L189" s="18">
        <f>VLOOKUP($B189,'Published Daily Data'!$B:$BK,MATCH(L$1,'Published Daily Data'!$B$1:$BK$1,0),TRUE)</f>
        <v>2327</v>
      </c>
      <c r="M189" s="18">
        <f>VLOOKUP($B189,'Published Daily Data'!$B:$BK,MATCH(M$1,'Published Daily Data'!$B$1:$BK$1,0),TRUE)</f>
        <v>192881</v>
      </c>
      <c r="N189" s="18">
        <f>VLOOKUP($B189,'Published Daily Data'!$B:$BK,MATCH(N$1,'Published Daily Data'!$B$1:$BK$1,0),TRUE)</f>
        <v>24663</v>
      </c>
      <c r="O189" s="18">
        <f>VLOOKUP($B189,'Published Daily Data'!$B:$BK,MATCH(O$1,'Published Daily Data'!$B$1:$BK$1,0),TRUE)</f>
        <v>0</v>
      </c>
      <c r="P189" s="18">
        <f>VLOOKUP($B189,'Published Daily Data'!$B:$BK,MATCH(P$1,'Published Daily Data'!$B$1:$BK$1,0),TRUE)</f>
        <v>-1115</v>
      </c>
      <c r="Q189" s="18">
        <f>VLOOKUP($B189,'Published Daily Data'!$B:$BK,MATCH(Q$1,'Published Daily Data'!$B$1:$BK$1,0),TRUE)</f>
        <v>-5789</v>
      </c>
      <c r="R189" s="18">
        <f>VLOOKUP($B189,'Published Daily Data'!$B:$BK,MATCH(R$1,'Published Daily Data'!$B$1:$BK$1,0),TRUE)</f>
        <v>0</v>
      </c>
      <c r="S189" s="18">
        <f>VLOOKUP($B189,'Published Daily Data'!$B:$BK,MATCH(S$1,'Published Daily Data'!$B$1:$BK$1,0),TRUE)</f>
        <v>0</v>
      </c>
      <c r="T189" s="18">
        <f>VLOOKUP($B189,'Published Daily Data'!$B:$BK,MATCH(T$1,'Published Daily Data'!$B$1:$BK$1,0),TRUE)</f>
        <v>-18427</v>
      </c>
      <c r="U189" s="18">
        <f>VLOOKUP($B189,'Published Daily Data'!$B:$BK,MATCH(U$1,'Published Daily Data'!$B$1:$BK$1,0),TRUE)</f>
        <v>-1131</v>
      </c>
      <c r="V189" s="18">
        <f>VLOOKUP($B189,'Published Daily Data'!$B:$BK,MATCH(V$1,'Published Daily Data'!$B$1:$BK$1,0),TRUE)</f>
        <v>-49817</v>
      </c>
      <c r="W189" s="18">
        <f>VLOOKUP($B189,'Published Daily Data'!$B:$BK,MATCH(W$1,'Published Daily Data'!$B$1:$BK$1,0),TRUE)</f>
        <v>-108707</v>
      </c>
      <c r="X189" s="18">
        <f>VLOOKUP($B189,'Published Daily Data'!$B:$BK,MATCH(X$1,'Published Daily Data'!$B$1:$BK$1,0),TRUE)</f>
        <v>-15500</v>
      </c>
      <c r="Y189" s="18">
        <f>VLOOKUP($B189,'Published Daily Data'!$B:$BK,MATCH(Y$1,'Published Daily Data'!$B$1:$BK$1,0),TRUE)</f>
        <v>-8803</v>
      </c>
      <c r="Z189" s="18">
        <f>VLOOKUP($B189,'Published Daily Data'!$B:$BK,MATCH(Z$1,'Published Daily Data'!$B$1:$BK$1,0),TRUE)</f>
        <v>-6645</v>
      </c>
      <c r="AA189" s="18">
        <f>VLOOKUP($B189,'Published Daily Data'!$B:$BK,MATCH(AA$1,'Published Daily Data'!$B$1:$BK$1,0),TRUE)</f>
        <v>45541</v>
      </c>
      <c r="AB189" s="18">
        <f>VLOOKUP($B189,'Published Daily Data'!$B:$BK,MATCH(AB$1,'Published Daily Data'!$B$1:$BK$1,0),TRUE)</f>
        <v>0</v>
      </c>
      <c r="AC189" s="18">
        <f>VLOOKUP($B189,'Published Daily Data'!$B:$BK,MATCH(AC$1,'Published Daily Data'!$B$1:$BK$1,0),TRUE)</f>
        <v>259661</v>
      </c>
      <c r="AD189" s="18">
        <f>VLOOKUP($B189,'Published Daily Data'!$B:$BK,MATCH(AD$1,'Published Daily Data'!$B$1:$BK$1,0),TRUE)</f>
        <v>138112</v>
      </c>
      <c r="AE189" s="18">
        <f>VLOOKUP($B189,'Published Daily Data'!$B:$BK,MATCH(AE$1,'Published Daily Data'!$B$1:$BK$1,0),TRUE)</f>
        <v>256734</v>
      </c>
      <c r="AF189" s="18">
        <f>VLOOKUP($B189,'Published Daily Data'!$B:$BK,MATCH(AF$1,'Published Daily Data'!$B$1:$BK$1,0),TRUE)</f>
        <v>518475</v>
      </c>
      <c r="AG189" s="18">
        <f>VLOOKUP($B189,'Published Daily Data'!$B:$BK,MATCH(AG$1,'Published Daily Data'!$B$1:$BK$1,0),TRUE)</f>
        <v>266499</v>
      </c>
      <c r="AH189" s="18">
        <f>VLOOKUP($B189,'Published Daily Data'!$B:$BK,MATCH(AH$1,'Published Daily Data'!$B$1:$BK$1,0),TRUE)</f>
        <v>549221</v>
      </c>
    </row>
    <row r="190" spans="1:34">
      <c r="A190" s="19"/>
      <c r="B190" s="25">
        <f t="shared" si="3"/>
        <v>44053</v>
      </c>
      <c r="C190" s="18">
        <f>VLOOKUP($B190,'Published Daily Data'!$B:$BK,MATCH(C$1,'Published Daily Data'!$B$1:$BK$1,0),TRUE)</f>
        <v>2235498</v>
      </c>
      <c r="D190" s="18">
        <f>VLOOKUP($B190,'Published Daily Data'!$B:$BK,MATCH(D$1,'Published Daily Data'!$B$1:$BK$1,0),TRUE)</f>
        <v>2133839</v>
      </c>
      <c r="E190" s="18">
        <f>VLOOKUP($B190,'Published Daily Data'!$B:$BK,MATCH(E$1,'Published Daily Data'!$B$1:$BK$1,0),TRUE)</f>
        <v>2001682</v>
      </c>
      <c r="F190" s="18">
        <f>VLOOKUP($B190,'Published Daily Data'!$B:$BK,MATCH(F$1,'Published Daily Data'!$B$1:$BK$1,0),TRUE)</f>
        <v>-165378</v>
      </c>
      <c r="G190" s="18">
        <f>VLOOKUP($B190,'Published Daily Data'!$B:$BK,MATCH(G$1,'Published Daily Data'!$B$1:$BK$1,0),TRUE)</f>
        <v>759548</v>
      </c>
      <c r="H190" s="18">
        <f>VLOOKUP($B190,'Published Daily Data'!$B:$BK,MATCH(H$1,'Published Daily Data'!$B$1:$BK$1,0),TRUE)</f>
        <v>688473</v>
      </c>
      <c r="I190" s="18">
        <f>VLOOKUP($B190,'Published Daily Data'!$B:$BK,MATCH(I$1,'Published Daily Data'!$B$1:$BK$1,0),TRUE)</f>
        <v>266373</v>
      </c>
      <c r="J190" s="18">
        <f>VLOOKUP($B190,'Published Daily Data'!$B:$BK,MATCH(J$1,'Published Daily Data'!$B$1:$BK$1,0),TRUE)</f>
        <v>75027</v>
      </c>
      <c r="K190" s="18">
        <f>VLOOKUP($B190,'Published Daily Data'!$B:$BK,MATCH(K$1,'Published Daily Data'!$B$1:$BK$1,0),TRUE)</f>
        <v>43784</v>
      </c>
      <c r="L190" s="18">
        <f>VLOOKUP($B190,'Published Daily Data'!$B:$BK,MATCH(L$1,'Published Daily Data'!$B$1:$BK$1,0),TRUE)</f>
        <v>2818</v>
      </c>
      <c r="M190" s="18">
        <f>VLOOKUP($B190,'Published Daily Data'!$B:$BK,MATCH(M$1,'Published Daily Data'!$B$1:$BK$1,0),TRUE)</f>
        <v>140919</v>
      </c>
      <c r="N190" s="18">
        <f>VLOOKUP($B190,'Published Daily Data'!$B:$BK,MATCH(N$1,'Published Daily Data'!$B$1:$BK$1,0),TRUE)</f>
        <v>24745</v>
      </c>
      <c r="O190" s="18">
        <f>VLOOKUP($B190,'Published Daily Data'!$B:$BK,MATCH(O$1,'Published Daily Data'!$B$1:$BK$1,0),TRUE)</f>
        <v>0</v>
      </c>
      <c r="P190" s="18">
        <f>VLOOKUP($B190,'Published Daily Data'!$B:$BK,MATCH(P$1,'Published Daily Data'!$B$1:$BK$1,0),TRUE)</f>
        <v>-866</v>
      </c>
      <c r="Q190" s="18">
        <f>VLOOKUP($B190,'Published Daily Data'!$B:$BK,MATCH(Q$1,'Published Daily Data'!$B$1:$BK$1,0),TRUE)</f>
        <v>-5885</v>
      </c>
      <c r="R190" s="18">
        <f>VLOOKUP($B190,'Published Daily Data'!$B:$BK,MATCH(R$1,'Published Daily Data'!$B$1:$BK$1,0),TRUE)</f>
        <v>0</v>
      </c>
      <c r="S190" s="18">
        <f>VLOOKUP($B190,'Published Daily Data'!$B:$BK,MATCH(S$1,'Published Daily Data'!$B$1:$BK$1,0),TRUE)</f>
        <v>0</v>
      </c>
      <c r="T190" s="18">
        <f>VLOOKUP($B190,'Published Daily Data'!$B:$BK,MATCH(T$1,'Published Daily Data'!$B$1:$BK$1,0),TRUE)</f>
        <v>-18128</v>
      </c>
      <c r="U190" s="18">
        <f>VLOOKUP($B190,'Published Daily Data'!$B:$BK,MATCH(U$1,'Published Daily Data'!$B$1:$BK$1,0),TRUE)</f>
        <v>-313</v>
      </c>
      <c r="V190" s="18">
        <f>VLOOKUP($B190,'Published Daily Data'!$B:$BK,MATCH(V$1,'Published Daily Data'!$B$1:$BK$1,0),TRUE)</f>
        <v>-48772</v>
      </c>
      <c r="W190" s="18">
        <f>VLOOKUP($B190,'Published Daily Data'!$B:$BK,MATCH(W$1,'Published Daily Data'!$B$1:$BK$1,0),TRUE)</f>
        <v>-107504</v>
      </c>
      <c r="X190" s="18">
        <f>VLOOKUP($B190,'Published Daily Data'!$B:$BK,MATCH(X$1,'Published Daily Data'!$B$1:$BK$1,0),TRUE)</f>
        <v>-13291</v>
      </c>
      <c r="Y190" s="18">
        <f>VLOOKUP($B190,'Published Daily Data'!$B:$BK,MATCH(Y$1,'Published Daily Data'!$B$1:$BK$1,0),TRUE)</f>
        <v>-8419</v>
      </c>
      <c r="Z190" s="18">
        <f>VLOOKUP($B190,'Published Daily Data'!$B:$BK,MATCH(Z$1,'Published Daily Data'!$B$1:$BK$1,0),TRUE)</f>
        <v>-4716</v>
      </c>
      <c r="AA190" s="18">
        <f>VLOOKUP($B190,'Published Daily Data'!$B:$BK,MATCH(AA$1,'Published Daily Data'!$B$1:$BK$1,0),TRUE)</f>
        <v>42516</v>
      </c>
      <c r="AB190" s="18">
        <f>VLOOKUP($B190,'Published Daily Data'!$B:$BK,MATCH(AB$1,'Published Daily Data'!$B$1:$BK$1,0),TRUE)</f>
        <v>0</v>
      </c>
      <c r="AC190" s="18">
        <f>VLOOKUP($B190,'Published Daily Data'!$B:$BK,MATCH(AC$1,'Published Daily Data'!$B$1:$BK$1,0),TRUE)</f>
        <v>263914</v>
      </c>
      <c r="AD190" s="18">
        <f>VLOOKUP($B190,'Published Daily Data'!$B:$BK,MATCH(AD$1,'Published Daily Data'!$B$1:$BK$1,0),TRUE)</f>
        <v>152078</v>
      </c>
      <c r="AE190" s="18">
        <f>VLOOKUP($B190,'Published Daily Data'!$B:$BK,MATCH(AE$1,'Published Daily Data'!$B$1:$BK$1,0),TRUE)</f>
        <v>284623</v>
      </c>
      <c r="AF190" s="18">
        <f>VLOOKUP($B190,'Published Daily Data'!$B:$BK,MATCH(AF$1,'Published Daily Data'!$B$1:$BK$1,0),TRUE)</f>
        <v>579337</v>
      </c>
      <c r="AG190" s="18">
        <f>VLOOKUP($B190,'Published Daily Data'!$B:$BK,MATCH(AG$1,'Published Daily Data'!$B$1:$BK$1,0),TRUE)</f>
        <v>260578</v>
      </c>
      <c r="AH190" s="18">
        <f>VLOOKUP($B190,'Published Daily Data'!$B:$BK,MATCH(AH$1,'Published Daily Data'!$B$1:$BK$1,0),TRUE)</f>
        <v>591385</v>
      </c>
    </row>
    <row r="191" spans="1:34">
      <c r="A191" s="19"/>
      <c r="B191" s="25">
        <f t="shared" si="3"/>
        <v>44054</v>
      </c>
      <c r="C191" s="18">
        <f>VLOOKUP($B191,'Published Daily Data'!$B:$BK,MATCH(C$1,'Published Daily Data'!$B$1:$BK$1,0),TRUE)</f>
        <v>2152891</v>
      </c>
      <c r="D191" s="18">
        <f>VLOOKUP($B191,'Published Daily Data'!$B:$BK,MATCH(D$1,'Published Daily Data'!$B$1:$BK$1,0),TRUE)</f>
        <v>2043609</v>
      </c>
      <c r="E191" s="18">
        <f>VLOOKUP($B191,'Published Daily Data'!$B:$BK,MATCH(E$1,'Published Daily Data'!$B$1:$BK$1,0),TRUE)</f>
        <v>1940225</v>
      </c>
      <c r="F191" s="18">
        <f>VLOOKUP($B191,'Published Daily Data'!$B:$BK,MATCH(F$1,'Published Daily Data'!$B$1:$BK$1,0),TRUE)</f>
        <v>-135169</v>
      </c>
      <c r="G191" s="18">
        <f>VLOOKUP($B191,'Published Daily Data'!$B:$BK,MATCH(G$1,'Published Daily Data'!$B$1:$BK$1,0),TRUE)</f>
        <v>768347</v>
      </c>
      <c r="H191" s="18">
        <f>VLOOKUP($B191,'Published Daily Data'!$B:$BK,MATCH(H$1,'Published Daily Data'!$B$1:$BK$1,0),TRUE)</f>
        <v>679036</v>
      </c>
      <c r="I191" s="18">
        <f>VLOOKUP($B191,'Published Daily Data'!$B:$BK,MATCH(I$1,'Published Daily Data'!$B$1:$BK$1,0),TRUE)</f>
        <v>262312</v>
      </c>
      <c r="J191" s="18">
        <f>VLOOKUP($B191,'Published Daily Data'!$B:$BK,MATCH(J$1,'Published Daily Data'!$B$1:$BK$1,0),TRUE)</f>
        <v>73571</v>
      </c>
      <c r="K191" s="18">
        <f>VLOOKUP($B191,'Published Daily Data'!$B:$BK,MATCH(K$1,'Published Daily Data'!$B$1:$BK$1,0),TRUE)</f>
        <v>39274</v>
      </c>
      <c r="L191" s="18">
        <f>VLOOKUP($B191,'Published Daily Data'!$B:$BK,MATCH(L$1,'Published Daily Data'!$B$1:$BK$1,0),TRUE)</f>
        <v>3112</v>
      </c>
      <c r="M191" s="18">
        <f>VLOOKUP($B191,'Published Daily Data'!$B:$BK,MATCH(M$1,'Published Daily Data'!$B$1:$BK$1,0),TRUE)</f>
        <v>89501</v>
      </c>
      <c r="N191" s="18">
        <f>VLOOKUP($B191,'Published Daily Data'!$B:$BK,MATCH(N$1,'Published Daily Data'!$B$1:$BK$1,0),TRUE)</f>
        <v>25082</v>
      </c>
      <c r="O191" s="18">
        <f>VLOOKUP($B191,'Published Daily Data'!$B:$BK,MATCH(O$1,'Published Daily Data'!$B$1:$BK$1,0),TRUE)</f>
        <v>0</v>
      </c>
      <c r="P191" s="18">
        <f>VLOOKUP($B191,'Published Daily Data'!$B:$BK,MATCH(P$1,'Published Daily Data'!$B$1:$BK$1,0),TRUE)</f>
        <v>-949</v>
      </c>
      <c r="Q191" s="18">
        <f>VLOOKUP($B191,'Published Daily Data'!$B:$BK,MATCH(Q$1,'Published Daily Data'!$B$1:$BK$1,0),TRUE)</f>
        <v>-13478</v>
      </c>
      <c r="R191" s="18">
        <f>VLOOKUP($B191,'Published Daily Data'!$B:$BK,MATCH(R$1,'Published Daily Data'!$B$1:$BK$1,0),TRUE)</f>
        <v>0</v>
      </c>
      <c r="S191" s="18">
        <f>VLOOKUP($B191,'Published Daily Data'!$B:$BK,MATCH(S$1,'Published Daily Data'!$B$1:$BK$1,0),TRUE)</f>
        <v>0</v>
      </c>
      <c r="T191" s="18">
        <f>VLOOKUP($B191,'Published Daily Data'!$B:$BK,MATCH(T$1,'Published Daily Data'!$B$1:$BK$1,0),TRUE)</f>
        <v>-15086</v>
      </c>
      <c r="U191" s="18">
        <f>VLOOKUP($B191,'Published Daily Data'!$B:$BK,MATCH(U$1,'Published Daily Data'!$B$1:$BK$1,0),TRUE)</f>
        <v>1190</v>
      </c>
      <c r="V191" s="18">
        <f>VLOOKUP($B191,'Published Daily Data'!$B:$BK,MATCH(V$1,'Published Daily Data'!$B$1:$BK$1,0),TRUE)</f>
        <v>-45590</v>
      </c>
      <c r="W191" s="18">
        <f>VLOOKUP($B191,'Published Daily Data'!$B:$BK,MATCH(W$1,'Published Daily Data'!$B$1:$BK$1,0),TRUE)</f>
        <v>-90845</v>
      </c>
      <c r="X191" s="18">
        <f>VLOOKUP($B191,'Published Daily Data'!$B:$BK,MATCH(X$1,'Published Daily Data'!$B$1:$BK$1,0),TRUE)</f>
        <v>-13124</v>
      </c>
      <c r="Y191" s="18">
        <f>VLOOKUP($B191,'Published Daily Data'!$B:$BK,MATCH(Y$1,'Published Daily Data'!$B$1:$BK$1,0),TRUE)</f>
        <v>-7931</v>
      </c>
      <c r="Z191" s="18">
        <f>VLOOKUP($B191,'Published Daily Data'!$B:$BK,MATCH(Z$1,'Published Daily Data'!$B$1:$BK$1,0),TRUE)</f>
        <v>3790</v>
      </c>
      <c r="AA191" s="18">
        <f>VLOOKUP($B191,'Published Daily Data'!$B:$BK,MATCH(AA$1,'Published Daily Data'!$B$1:$BK$1,0),TRUE)</f>
        <v>46854</v>
      </c>
      <c r="AB191" s="18">
        <f>VLOOKUP($B191,'Published Daily Data'!$B:$BK,MATCH(AB$1,'Published Daily Data'!$B$1:$BK$1,0),TRUE)</f>
        <v>0</v>
      </c>
      <c r="AC191" s="18">
        <f>VLOOKUP($B191,'Published Daily Data'!$B:$BK,MATCH(AC$1,'Published Daily Data'!$B$1:$BK$1,0),TRUE)</f>
        <v>264708</v>
      </c>
      <c r="AD191" s="18">
        <f>VLOOKUP($B191,'Published Daily Data'!$B:$BK,MATCH(AD$1,'Published Daily Data'!$B$1:$BK$1,0),TRUE)</f>
        <v>137723</v>
      </c>
      <c r="AE191" s="18">
        <f>VLOOKUP($B191,'Published Daily Data'!$B:$BK,MATCH(AE$1,'Published Daily Data'!$B$1:$BK$1,0),TRUE)</f>
        <v>273233</v>
      </c>
      <c r="AF191" s="18">
        <f>VLOOKUP($B191,'Published Daily Data'!$B:$BK,MATCH(AF$1,'Published Daily Data'!$B$1:$BK$1,0),TRUE)</f>
        <v>544729</v>
      </c>
      <c r="AG191" s="18">
        <f>VLOOKUP($B191,'Published Daily Data'!$B:$BK,MATCH(AG$1,'Published Daily Data'!$B$1:$BK$1,0),TRUE)</f>
        <v>236164</v>
      </c>
      <c r="AH191" s="18">
        <f>VLOOKUP($B191,'Published Daily Data'!$B:$BK,MATCH(AH$1,'Published Daily Data'!$B$1:$BK$1,0),TRUE)</f>
        <v>585190</v>
      </c>
    </row>
    <row r="192" spans="1:34">
      <c r="A192" s="19"/>
      <c r="B192" s="25">
        <f t="shared" si="3"/>
        <v>44055</v>
      </c>
      <c r="C192" s="18">
        <f>VLOOKUP($B192,'Published Daily Data'!$B:$BK,MATCH(C$1,'Published Daily Data'!$B$1:$BK$1,0),TRUE)</f>
        <v>2128301</v>
      </c>
      <c r="D192" s="18">
        <f>VLOOKUP($B192,'Published Daily Data'!$B:$BK,MATCH(D$1,'Published Daily Data'!$B$1:$BK$1,0),TRUE)</f>
        <v>2016261</v>
      </c>
      <c r="E192" s="18">
        <f>VLOOKUP($B192,'Published Daily Data'!$B:$BK,MATCH(E$1,'Published Daily Data'!$B$1:$BK$1,0),TRUE)</f>
        <v>1909255</v>
      </c>
      <c r="F192" s="18">
        <f>VLOOKUP($B192,'Published Daily Data'!$B:$BK,MATCH(F$1,'Published Daily Data'!$B$1:$BK$1,0),TRUE)</f>
        <v>-140226</v>
      </c>
      <c r="G192" s="18">
        <f>VLOOKUP($B192,'Published Daily Data'!$B:$BK,MATCH(G$1,'Published Daily Data'!$B$1:$BK$1,0),TRUE)</f>
        <v>735091</v>
      </c>
      <c r="H192" s="18">
        <f>VLOOKUP($B192,'Published Daily Data'!$B:$BK,MATCH(H$1,'Published Daily Data'!$B$1:$BK$1,0),TRUE)</f>
        <v>617880</v>
      </c>
      <c r="I192" s="18">
        <f>VLOOKUP($B192,'Published Daily Data'!$B:$BK,MATCH(I$1,'Published Daily Data'!$B$1:$BK$1,0),TRUE)</f>
        <v>266173</v>
      </c>
      <c r="J192" s="18">
        <f>VLOOKUP($B192,'Published Daily Data'!$B:$BK,MATCH(J$1,'Published Daily Data'!$B$1:$BK$1,0),TRUE)</f>
        <v>58707</v>
      </c>
      <c r="K192" s="18">
        <f>VLOOKUP($B192,'Published Daily Data'!$B:$BK,MATCH(K$1,'Published Daily Data'!$B$1:$BK$1,0),TRUE)</f>
        <v>38399</v>
      </c>
      <c r="L192" s="18">
        <f>VLOOKUP($B192,'Published Daily Data'!$B:$BK,MATCH(L$1,'Published Daily Data'!$B$1:$BK$1,0),TRUE)</f>
        <v>1705</v>
      </c>
      <c r="M192" s="18">
        <f>VLOOKUP($B192,'Published Daily Data'!$B:$BK,MATCH(M$1,'Published Daily Data'!$B$1:$BK$1,0),TRUE)</f>
        <v>165055</v>
      </c>
      <c r="N192" s="18">
        <f>VLOOKUP($B192,'Published Daily Data'!$B:$BK,MATCH(N$1,'Published Daily Data'!$B$1:$BK$1,0),TRUE)</f>
        <v>26251</v>
      </c>
      <c r="O192" s="18">
        <f>VLOOKUP($B192,'Published Daily Data'!$B:$BK,MATCH(O$1,'Published Daily Data'!$B$1:$BK$1,0),TRUE)</f>
        <v>0</v>
      </c>
      <c r="P192" s="18">
        <f>VLOOKUP($B192,'Published Daily Data'!$B:$BK,MATCH(P$1,'Published Daily Data'!$B$1:$BK$1,0),TRUE)</f>
        <v>-2434</v>
      </c>
      <c r="Q192" s="18">
        <f>VLOOKUP($B192,'Published Daily Data'!$B:$BK,MATCH(Q$1,'Published Daily Data'!$B$1:$BK$1,0),TRUE)</f>
        <v>-12916</v>
      </c>
      <c r="R192" s="18">
        <f>VLOOKUP($B192,'Published Daily Data'!$B:$BK,MATCH(R$1,'Published Daily Data'!$B$1:$BK$1,0),TRUE)</f>
        <v>0</v>
      </c>
      <c r="S192" s="18">
        <f>VLOOKUP($B192,'Published Daily Data'!$B:$BK,MATCH(S$1,'Published Daily Data'!$B$1:$BK$1,0),TRUE)</f>
        <v>0</v>
      </c>
      <c r="T192" s="18">
        <f>VLOOKUP($B192,'Published Daily Data'!$B:$BK,MATCH(T$1,'Published Daily Data'!$B$1:$BK$1,0),TRUE)</f>
        <v>-18332</v>
      </c>
      <c r="U192" s="18">
        <f>VLOOKUP($B192,'Published Daily Data'!$B:$BK,MATCH(U$1,'Published Daily Data'!$B$1:$BK$1,0),TRUE)</f>
        <v>-491</v>
      </c>
      <c r="V192" s="18">
        <f>VLOOKUP($B192,'Published Daily Data'!$B:$BK,MATCH(V$1,'Published Daily Data'!$B$1:$BK$1,0),TRUE)</f>
        <v>-42498</v>
      </c>
      <c r="W192" s="18">
        <f>VLOOKUP($B192,'Published Daily Data'!$B:$BK,MATCH(W$1,'Published Daily Data'!$B$1:$BK$1,0),TRUE)</f>
        <v>-97435</v>
      </c>
      <c r="X192" s="18">
        <f>VLOOKUP($B192,'Published Daily Data'!$B:$BK,MATCH(X$1,'Published Daily Data'!$B$1:$BK$1,0),TRUE)</f>
        <v>-8886</v>
      </c>
      <c r="Y192" s="18">
        <f>VLOOKUP($B192,'Published Daily Data'!$B:$BK,MATCH(Y$1,'Published Daily Data'!$B$1:$BK$1,0),TRUE)</f>
        <v>-6288</v>
      </c>
      <c r="Z192" s="18">
        <f>VLOOKUP($B192,'Published Daily Data'!$B:$BK,MATCH(Z$1,'Published Daily Data'!$B$1:$BK$1,0),TRUE)</f>
        <v>2112</v>
      </c>
      <c r="AA192" s="18">
        <f>VLOOKUP($B192,'Published Daily Data'!$B:$BK,MATCH(AA$1,'Published Daily Data'!$B$1:$BK$1,0),TRUE)</f>
        <v>46942</v>
      </c>
      <c r="AB192" s="18">
        <f>VLOOKUP($B192,'Published Daily Data'!$B:$BK,MATCH(AB$1,'Published Daily Data'!$B$1:$BK$1,0),TRUE)</f>
        <v>0</v>
      </c>
      <c r="AC192" s="18">
        <f>VLOOKUP($B192,'Published Daily Data'!$B:$BK,MATCH(AC$1,'Published Daily Data'!$B$1:$BK$1,0),TRUE)</f>
        <v>259817</v>
      </c>
      <c r="AD192" s="18">
        <f>VLOOKUP($B192,'Published Daily Data'!$B:$BK,MATCH(AD$1,'Published Daily Data'!$B$1:$BK$1,0),TRUE)</f>
        <v>142306</v>
      </c>
      <c r="AE192" s="18">
        <f>VLOOKUP($B192,'Published Daily Data'!$B:$BK,MATCH(AE$1,'Published Daily Data'!$B$1:$BK$1,0),TRUE)</f>
        <v>273020</v>
      </c>
      <c r="AF192" s="18">
        <f>VLOOKUP($B192,'Published Daily Data'!$B:$BK,MATCH(AF$1,'Published Daily Data'!$B$1:$BK$1,0),TRUE)</f>
        <v>526442</v>
      </c>
      <c r="AG192" s="18">
        <f>VLOOKUP($B192,'Published Daily Data'!$B:$BK,MATCH(AG$1,'Published Daily Data'!$B$1:$BK$1,0),TRUE)</f>
        <v>256238</v>
      </c>
      <c r="AH192" s="18">
        <f>VLOOKUP($B192,'Published Daily Data'!$B:$BK,MATCH(AH$1,'Published Daily Data'!$B$1:$BK$1,0),TRUE)</f>
        <v>556634</v>
      </c>
    </row>
    <row r="193" spans="1:34">
      <c r="A193" s="19"/>
      <c r="B193" s="25">
        <f t="shared" si="3"/>
        <v>44056</v>
      </c>
      <c r="C193" s="18">
        <f>VLOOKUP($B193,'Published Daily Data'!$B:$BK,MATCH(C$1,'Published Daily Data'!$B$1:$BK$1,0),TRUE)</f>
        <v>2123226</v>
      </c>
      <c r="D193" s="18">
        <f>VLOOKUP($B193,'Published Daily Data'!$B:$BK,MATCH(D$1,'Published Daily Data'!$B$1:$BK$1,0),TRUE)</f>
        <v>2068561</v>
      </c>
      <c r="E193" s="18">
        <f>VLOOKUP($B193,'Published Daily Data'!$B:$BK,MATCH(E$1,'Published Daily Data'!$B$1:$BK$1,0),TRUE)</f>
        <v>1920435</v>
      </c>
      <c r="F193" s="18">
        <f>VLOOKUP($B193,'Published Daily Data'!$B:$BK,MATCH(F$1,'Published Daily Data'!$B$1:$BK$1,0),TRUE)</f>
        <v>-178877</v>
      </c>
      <c r="G193" s="18">
        <f>VLOOKUP($B193,'Published Daily Data'!$B:$BK,MATCH(G$1,'Published Daily Data'!$B$1:$BK$1,0),TRUE)</f>
        <v>748595</v>
      </c>
      <c r="H193" s="18">
        <f>VLOOKUP($B193,'Published Daily Data'!$B:$BK,MATCH(H$1,'Published Daily Data'!$B$1:$BK$1,0),TRUE)</f>
        <v>622950</v>
      </c>
      <c r="I193" s="18">
        <f>VLOOKUP($B193,'Published Daily Data'!$B:$BK,MATCH(I$1,'Published Daily Data'!$B$1:$BK$1,0),TRUE)</f>
        <v>265960</v>
      </c>
      <c r="J193" s="18">
        <f>VLOOKUP($B193,'Published Daily Data'!$B:$BK,MATCH(J$1,'Published Daily Data'!$B$1:$BK$1,0),TRUE)</f>
        <v>62725</v>
      </c>
      <c r="K193" s="18">
        <f>VLOOKUP($B193,'Published Daily Data'!$B:$BK,MATCH(K$1,'Published Daily Data'!$B$1:$BK$1,0),TRUE)</f>
        <v>38057</v>
      </c>
      <c r="L193" s="18">
        <f>VLOOKUP($B193,'Published Daily Data'!$B:$BK,MATCH(L$1,'Published Daily Data'!$B$1:$BK$1,0),TRUE)</f>
        <v>2508</v>
      </c>
      <c r="M193" s="18">
        <f>VLOOKUP($B193,'Published Daily Data'!$B:$BK,MATCH(M$1,'Published Daily Data'!$B$1:$BK$1,0),TRUE)</f>
        <v>153503</v>
      </c>
      <c r="N193" s="18">
        <f>VLOOKUP($B193,'Published Daily Data'!$B:$BK,MATCH(N$1,'Published Daily Data'!$B$1:$BK$1,0),TRUE)</f>
        <v>26143</v>
      </c>
      <c r="O193" s="18">
        <f>VLOOKUP($B193,'Published Daily Data'!$B:$BK,MATCH(O$1,'Published Daily Data'!$B$1:$BK$1,0),TRUE)</f>
        <v>0</v>
      </c>
      <c r="P193" s="18">
        <f>VLOOKUP($B193,'Published Daily Data'!$B:$BK,MATCH(P$1,'Published Daily Data'!$B$1:$BK$1,0),TRUE)</f>
        <v>132</v>
      </c>
      <c r="Q193" s="18">
        <f>VLOOKUP($B193,'Published Daily Data'!$B:$BK,MATCH(Q$1,'Published Daily Data'!$B$1:$BK$1,0),TRUE)</f>
        <v>-10383</v>
      </c>
      <c r="R193" s="18">
        <f>VLOOKUP($B193,'Published Daily Data'!$B:$BK,MATCH(R$1,'Published Daily Data'!$B$1:$BK$1,0),TRUE)</f>
        <v>0</v>
      </c>
      <c r="S193" s="18">
        <f>VLOOKUP($B193,'Published Daily Data'!$B:$BK,MATCH(S$1,'Published Daily Data'!$B$1:$BK$1,0),TRUE)</f>
        <v>0</v>
      </c>
      <c r="T193" s="18">
        <f>VLOOKUP($B193,'Published Daily Data'!$B:$BK,MATCH(T$1,'Published Daily Data'!$B$1:$BK$1,0),TRUE)</f>
        <v>-16849</v>
      </c>
      <c r="U193" s="18">
        <f>VLOOKUP($B193,'Published Daily Data'!$B:$BK,MATCH(U$1,'Published Daily Data'!$B$1:$BK$1,0),TRUE)</f>
        <v>-5539</v>
      </c>
      <c r="V193" s="18">
        <f>VLOOKUP($B193,'Published Daily Data'!$B:$BK,MATCH(V$1,'Published Daily Data'!$B$1:$BK$1,0),TRUE)</f>
        <v>-44881</v>
      </c>
      <c r="W193" s="18">
        <f>VLOOKUP($B193,'Published Daily Data'!$B:$BK,MATCH(W$1,'Published Daily Data'!$B$1:$BK$1,0),TRUE)</f>
        <v>-122635</v>
      </c>
      <c r="X193" s="18">
        <f>VLOOKUP($B193,'Published Daily Data'!$B:$BK,MATCH(X$1,'Published Daily Data'!$B$1:$BK$1,0),TRUE)</f>
        <v>-13502</v>
      </c>
      <c r="Y193" s="18">
        <f>VLOOKUP($B193,'Published Daily Data'!$B:$BK,MATCH(Y$1,'Published Daily Data'!$B$1:$BK$1,0),TRUE)</f>
        <v>-6620</v>
      </c>
      <c r="Z193" s="18">
        <f>VLOOKUP($B193,'Published Daily Data'!$B:$BK,MATCH(Z$1,'Published Daily Data'!$B$1:$BK$1,0),TRUE)</f>
        <v>2957</v>
      </c>
      <c r="AA193" s="18">
        <f>VLOOKUP($B193,'Published Daily Data'!$B:$BK,MATCH(AA$1,'Published Daily Data'!$B$1:$BK$1,0),TRUE)</f>
        <v>38443</v>
      </c>
      <c r="AB193" s="18">
        <f>VLOOKUP($B193,'Published Daily Data'!$B:$BK,MATCH(AB$1,'Published Daily Data'!$B$1:$BK$1,0),TRUE)</f>
        <v>0</v>
      </c>
      <c r="AC193" s="18">
        <f>VLOOKUP($B193,'Published Daily Data'!$B:$BK,MATCH(AC$1,'Published Daily Data'!$B$1:$BK$1,0),TRUE)</f>
        <v>289078</v>
      </c>
      <c r="AD193" s="18">
        <f>VLOOKUP($B193,'Published Daily Data'!$B:$BK,MATCH(AD$1,'Published Daily Data'!$B$1:$BK$1,0),TRUE)</f>
        <v>145921</v>
      </c>
      <c r="AE193" s="18">
        <f>VLOOKUP($B193,'Published Daily Data'!$B:$BK,MATCH(AE$1,'Published Daily Data'!$B$1:$BK$1,0),TRUE)</f>
        <v>278180</v>
      </c>
      <c r="AF193" s="18">
        <f>VLOOKUP($B193,'Published Daily Data'!$B:$BK,MATCH(AF$1,'Published Daily Data'!$B$1:$BK$1,0),TRUE)</f>
        <v>533492</v>
      </c>
      <c r="AG193" s="18">
        <f>VLOOKUP($B193,'Published Daily Data'!$B:$BK,MATCH(AG$1,'Published Daily Data'!$B$1:$BK$1,0),TRUE)</f>
        <v>268471</v>
      </c>
      <c r="AH193" s="18">
        <f>VLOOKUP($B193,'Published Daily Data'!$B:$BK,MATCH(AH$1,'Published Daily Data'!$B$1:$BK$1,0),TRUE)</f>
        <v>551659</v>
      </c>
    </row>
    <row r="194" spans="1:34">
      <c r="A194" s="19"/>
      <c r="B194" s="25">
        <f t="shared" si="3"/>
        <v>44057</v>
      </c>
      <c r="C194" s="18">
        <f>VLOOKUP($B194,'Published Daily Data'!$B:$BK,MATCH(C$1,'Published Daily Data'!$B$1:$BK$1,0),TRUE)</f>
        <v>2093060</v>
      </c>
      <c r="D194" s="18">
        <f>VLOOKUP($B194,'Published Daily Data'!$B:$BK,MATCH(D$1,'Published Daily Data'!$B$1:$BK$1,0),TRUE)</f>
        <v>2056503</v>
      </c>
      <c r="E194" s="18">
        <f>VLOOKUP($B194,'Published Daily Data'!$B:$BK,MATCH(E$1,'Published Daily Data'!$B$1:$BK$1,0),TRUE)</f>
        <v>1947333</v>
      </c>
      <c r="F194" s="18">
        <f>VLOOKUP($B194,'Published Daily Data'!$B:$BK,MATCH(F$1,'Published Daily Data'!$B$1:$BK$1,0),TRUE)</f>
        <v>-144424</v>
      </c>
      <c r="G194" s="18">
        <f>VLOOKUP($B194,'Published Daily Data'!$B:$BK,MATCH(G$1,'Published Daily Data'!$B$1:$BK$1,0),TRUE)</f>
        <v>771203</v>
      </c>
      <c r="H194" s="18">
        <f>VLOOKUP($B194,'Published Daily Data'!$B:$BK,MATCH(H$1,'Published Daily Data'!$B$1:$BK$1,0),TRUE)</f>
        <v>597395</v>
      </c>
      <c r="I194" s="18">
        <f>VLOOKUP($B194,'Published Daily Data'!$B:$BK,MATCH(I$1,'Published Daily Data'!$B$1:$BK$1,0),TRUE)</f>
        <v>265382</v>
      </c>
      <c r="J194" s="18">
        <f>VLOOKUP($B194,'Published Daily Data'!$B:$BK,MATCH(J$1,'Published Daily Data'!$B$1:$BK$1,0),TRUE)</f>
        <v>59247</v>
      </c>
      <c r="K194" s="18">
        <f>VLOOKUP($B194,'Published Daily Data'!$B:$BK,MATCH(K$1,'Published Daily Data'!$B$1:$BK$1,0),TRUE)</f>
        <v>40765</v>
      </c>
      <c r="L194" s="18">
        <f>VLOOKUP($B194,'Published Daily Data'!$B:$BK,MATCH(L$1,'Published Daily Data'!$B$1:$BK$1,0),TRUE)</f>
        <v>1918</v>
      </c>
      <c r="M194" s="18">
        <f>VLOOKUP($B194,'Published Daily Data'!$B:$BK,MATCH(M$1,'Published Daily Data'!$B$1:$BK$1,0),TRUE)</f>
        <v>184801</v>
      </c>
      <c r="N194" s="18">
        <f>VLOOKUP($B194,'Published Daily Data'!$B:$BK,MATCH(N$1,'Published Daily Data'!$B$1:$BK$1,0),TRUE)</f>
        <v>26631</v>
      </c>
      <c r="O194" s="18">
        <f>VLOOKUP($B194,'Published Daily Data'!$B:$BK,MATCH(O$1,'Published Daily Data'!$B$1:$BK$1,0),TRUE)</f>
        <v>0</v>
      </c>
      <c r="P194" s="18">
        <f>VLOOKUP($B194,'Published Daily Data'!$B:$BK,MATCH(P$1,'Published Daily Data'!$B$1:$BK$1,0),TRUE)</f>
        <v>269</v>
      </c>
      <c r="Q194" s="18">
        <f>VLOOKUP($B194,'Published Daily Data'!$B:$BK,MATCH(Q$1,'Published Daily Data'!$B$1:$BK$1,0),TRUE)</f>
        <v>-9021</v>
      </c>
      <c r="R194" s="18">
        <f>VLOOKUP($B194,'Published Daily Data'!$B:$BK,MATCH(R$1,'Published Daily Data'!$B$1:$BK$1,0),TRUE)</f>
        <v>0</v>
      </c>
      <c r="S194" s="18">
        <f>VLOOKUP($B194,'Published Daily Data'!$B:$BK,MATCH(S$1,'Published Daily Data'!$B$1:$BK$1,0),TRUE)</f>
        <v>0</v>
      </c>
      <c r="T194" s="18">
        <f>VLOOKUP($B194,'Published Daily Data'!$B:$BK,MATCH(T$1,'Published Daily Data'!$B$1:$BK$1,0),TRUE)</f>
        <v>-19287</v>
      </c>
      <c r="U194" s="18">
        <f>VLOOKUP($B194,'Published Daily Data'!$B:$BK,MATCH(U$1,'Published Daily Data'!$B$1:$BK$1,0),TRUE)</f>
        <v>-1515</v>
      </c>
      <c r="V194" s="18">
        <f>VLOOKUP($B194,'Published Daily Data'!$B:$BK,MATCH(V$1,'Published Daily Data'!$B$1:$BK$1,0),TRUE)</f>
        <v>-45935</v>
      </c>
      <c r="W194" s="18">
        <f>VLOOKUP($B194,'Published Daily Data'!$B:$BK,MATCH(W$1,'Published Daily Data'!$B$1:$BK$1,0),TRUE)</f>
        <v>-102019</v>
      </c>
      <c r="X194" s="18">
        <f>VLOOKUP($B194,'Published Daily Data'!$B:$BK,MATCH(X$1,'Published Daily Data'!$B$1:$BK$1,0),TRUE)</f>
        <v>-14409</v>
      </c>
      <c r="Y194" s="18">
        <f>VLOOKUP($B194,'Published Daily Data'!$B:$BK,MATCH(Y$1,'Published Daily Data'!$B$1:$BK$1,0),TRUE)</f>
        <v>-6630</v>
      </c>
      <c r="Z194" s="18">
        <f>VLOOKUP($B194,'Published Daily Data'!$B:$BK,MATCH(Z$1,'Published Daily Data'!$B$1:$BK$1,0),TRUE)</f>
        <v>10058</v>
      </c>
      <c r="AA194" s="18">
        <f>VLOOKUP($B194,'Published Daily Data'!$B:$BK,MATCH(AA$1,'Published Daily Data'!$B$1:$BK$1,0),TRUE)</f>
        <v>44065</v>
      </c>
      <c r="AB194" s="18">
        <f>VLOOKUP($B194,'Published Daily Data'!$B:$BK,MATCH(AB$1,'Published Daily Data'!$B$1:$BK$1,0),TRUE)</f>
        <v>0</v>
      </c>
      <c r="AC194" s="18">
        <f>VLOOKUP($B194,'Published Daily Data'!$B:$BK,MATCH(AC$1,'Published Daily Data'!$B$1:$BK$1,0),TRUE)</f>
        <v>277613</v>
      </c>
      <c r="AD194" s="18">
        <f>VLOOKUP($B194,'Published Daily Data'!$B:$BK,MATCH(AD$1,'Published Daily Data'!$B$1:$BK$1,0),TRUE)</f>
        <v>147565</v>
      </c>
      <c r="AE194" s="18">
        <f>VLOOKUP($B194,'Published Daily Data'!$B:$BK,MATCH(AE$1,'Published Daily Data'!$B$1:$BK$1,0),TRUE)</f>
        <v>278427</v>
      </c>
      <c r="AF194" s="18">
        <f>VLOOKUP($B194,'Published Daily Data'!$B:$BK,MATCH(AF$1,'Published Daily Data'!$B$1:$BK$1,0),TRUE)</f>
        <v>530948</v>
      </c>
      <c r="AG194" s="18">
        <f>VLOOKUP($B194,'Published Daily Data'!$B:$BK,MATCH(AG$1,'Published Daily Data'!$B$1:$BK$1,0),TRUE)</f>
        <v>275543</v>
      </c>
      <c r="AH194" s="18">
        <f>VLOOKUP($B194,'Published Daily Data'!$B:$BK,MATCH(AH$1,'Published Daily Data'!$B$1:$BK$1,0),TRUE)</f>
        <v>544634</v>
      </c>
    </row>
    <row r="195" spans="1:34">
      <c r="A195" s="19"/>
      <c r="B195" s="25">
        <f t="shared" ref="B195:B258" si="4">B196-1</f>
        <v>44058</v>
      </c>
      <c r="C195" s="18">
        <f>VLOOKUP($B195,'Published Daily Data'!$B:$BK,MATCH(C$1,'Published Daily Data'!$B$1:$BK$1,0),TRUE)</f>
        <v>1967581</v>
      </c>
      <c r="D195" s="18">
        <f>VLOOKUP($B195,'Published Daily Data'!$B:$BK,MATCH(D$1,'Published Daily Data'!$B$1:$BK$1,0),TRUE)</f>
        <v>1938597</v>
      </c>
      <c r="E195" s="18">
        <f>VLOOKUP($B195,'Published Daily Data'!$B:$BK,MATCH(E$1,'Published Daily Data'!$B$1:$BK$1,0),TRUE)</f>
        <v>1787200</v>
      </c>
      <c r="F195" s="18">
        <f>VLOOKUP($B195,'Published Daily Data'!$B:$BK,MATCH(F$1,'Published Daily Data'!$B$1:$BK$1,0),TRUE)</f>
        <v>-182043</v>
      </c>
      <c r="G195" s="18">
        <f>VLOOKUP($B195,'Published Daily Data'!$B:$BK,MATCH(G$1,'Published Daily Data'!$B$1:$BK$1,0),TRUE)</f>
        <v>757154</v>
      </c>
      <c r="H195" s="18">
        <f>VLOOKUP($B195,'Published Daily Data'!$B:$BK,MATCH(H$1,'Published Daily Data'!$B$1:$BK$1,0),TRUE)</f>
        <v>546985</v>
      </c>
      <c r="I195" s="18">
        <f>VLOOKUP($B195,'Published Daily Data'!$B:$BK,MATCH(I$1,'Published Daily Data'!$B$1:$BK$1,0),TRUE)</f>
        <v>265283</v>
      </c>
      <c r="J195" s="18">
        <f>VLOOKUP($B195,'Published Daily Data'!$B:$BK,MATCH(J$1,'Published Daily Data'!$B$1:$BK$1,0),TRUE)</f>
        <v>67655</v>
      </c>
      <c r="K195" s="18">
        <f>VLOOKUP($B195,'Published Daily Data'!$B:$BK,MATCH(K$1,'Published Daily Data'!$B$1:$BK$1,0),TRUE)</f>
        <v>38953</v>
      </c>
      <c r="L195" s="18">
        <f>VLOOKUP($B195,'Published Daily Data'!$B:$BK,MATCH(L$1,'Published Daily Data'!$B$1:$BK$1,0),TRUE)</f>
        <v>3016</v>
      </c>
      <c r="M195" s="18">
        <f>VLOOKUP($B195,'Published Daily Data'!$B:$BK,MATCH(M$1,'Published Daily Data'!$B$1:$BK$1,0),TRUE)</f>
        <v>83127</v>
      </c>
      <c r="N195" s="18">
        <f>VLOOKUP($B195,'Published Daily Data'!$B:$BK,MATCH(N$1,'Published Daily Data'!$B$1:$BK$1,0),TRUE)</f>
        <v>25040</v>
      </c>
      <c r="O195" s="18">
        <f>VLOOKUP($B195,'Published Daily Data'!$B:$BK,MATCH(O$1,'Published Daily Data'!$B$1:$BK$1,0),TRUE)</f>
        <v>0</v>
      </c>
      <c r="P195" s="18">
        <f>VLOOKUP($B195,'Published Daily Data'!$B:$BK,MATCH(P$1,'Published Daily Data'!$B$1:$BK$1,0),TRUE)</f>
        <v>-243</v>
      </c>
      <c r="Q195" s="18">
        <f>VLOOKUP($B195,'Published Daily Data'!$B:$BK,MATCH(Q$1,'Published Daily Data'!$B$1:$BK$1,0),TRUE)</f>
        <v>-9006</v>
      </c>
      <c r="R195" s="18">
        <f>VLOOKUP($B195,'Published Daily Data'!$B:$BK,MATCH(R$1,'Published Daily Data'!$B$1:$BK$1,0),TRUE)</f>
        <v>0</v>
      </c>
      <c r="S195" s="18">
        <f>VLOOKUP($B195,'Published Daily Data'!$B:$BK,MATCH(S$1,'Published Daily Data'!$B$1:$BK$1,0),TRUE)</f>
        <v>0</v>
      </c>
      <c r="T195" s="18">
        <f>VLOOKUP($B195,'Published Daily Data'!$B:$BK,MATCH(T$1,'Published Daily Data'!$B$1:$BK$1,0),TRUE)</f>
        <v>-18107</v>
      </c>
      <c r="U195" s="18">
        <f>VLOOKUP($B195,'Published Daily Data'!$B:$BK,MATCH(U$1,'Published Daily Data'!$B$1:$BK$1,0),TRUE)</f>
        <v>-4232</v>
      </c>
      <c r="V195" s="18">
        <f>VLOOKUP($B195,'Published Daily Data'!$B:$BK,MATCH(V$1,'Published Daily Data'!$B$1:$BK$1,0),TRUE)</f>
        <v>-51034</v>
      </c>
      <c r="W195" s="18">
        <f>VLOOKUP($B195,'Published Daily Data'!$B:$BK,MATCH(W$1,'Published Daily Data'!$B$1:$BK$1,0),TRUE)</f>
        <v>-116056</v>
      </c>
      <c r="X195" s="18">
        <f>VLOOKUP($B195,'Published Daily Data'!$B:$BK,MATCH(X$1,'Published Daily Data'!$B$1:$BK$1,0),TRUE)</f>
        <v>-19766</v>
      </c>
      <c r="Y195" s="18">
        <f>VLOOKUP($B195,'Published Daily Data'!$B:$BK,MATCH(Y$1,'Published Daily Data'!$B$1:$BK$1,0),TRUE)</f>
        <v>-6938</v>
      </c>
      <c r="Z195" s="18">
        <f>VLOOKUP($B195,'Published Daily Data'!$B:$BK,MATCH(Z$1,'Published Daily Data'!$B$1:$BK$1,0),TRUE)</f>
        <v>9532</v>
      </c>
      <c r="AA195" s="18">
        <f>VLOOKUP($B195,'Published Daily Data'!$B:$BK,MATCH(AA$1,'Published Daily Data'!$B$1:$BK$1,0),TRUE)</f>
        <v>33807</v>
      </c>
      <c r="AB195" s="18">
        <f>VLOOKUP($B195,'Published Daily Data'!$B:$BK,MATCH(AB$1,'Published Daily Data'!$B$1:$BK$1,0),TRUE)</f>
        <v>0</v>
      </c>
      <c r="AC195" s="18">
        <f>VLOOKUP($B195,'Published Daily Data'!$B:$BK,MATCH(AC$1,'Published Daily Data'!$B$1:$BK$1,0),TRUE)</f>
        <v>228940</v>
      </c>
      <c r="AD195" s="18">
        <f>VLOOKUP($B195,'Published Daily Data'!$B:$BK,MATCH(AD$1,'Published Daily Data'!$B$1:$BK$1,0),TRUE)</f>
        <v>141200</v>
      </c>
      <c r="AE195" s="18">
        <f>VLOOKUP($B195,'Published Daily Data'!$B:$BK,MATCH(AE$1,'Published Daily Data'!$B$1:$BK$1,0),TRUE)</f>
        <v>269985</v>
      </c>
      <c r="AF195" s="18">
        <f>VLOOKUP($B195,'Published Daily Data'!$B:$BK,MATCH(AF$1,'Published Daily Data'!$B$1:$BK$1,0),TRUE)</f>
        <v>487697</v>
      </c>
      <c r="AG195" s="18">
        <f>VLOOKUP($B195,'Published Daily Data'!$B:$BK,MATCH(AG$1,'Published Daily Data'!$B$1:$BK$1,0),TRUE)</f>
        <v>250903</v>
      </c>
      <c r="AH195" s="18">
        <f>VLOOKUP($B195,'Published Daily Data'!$B:$BK,MATCH(AH$1,'Published Daily Data'!$B$1:$BK$1,0),TRUE)</f>
        <v>558274</v>
      </c>
    </row>
    <row r="196" spans="1:34">
      <c r="A196" s="19"/>
      <c r="B196" s="25">
        <f t="shared" si="4"/>
        <v>44059</v>
      </c>
      <c r="C196" s="18">
        <f>VLOOKUP($B196,'Published Daily Data'!$B:$BK,MATCH(C$1,'Published Daily Data'!$B$1:$BK$1,0),TRUE)</f>
        <v>1893363</v>
      </c>
      <c r="D196" s="18">
        <f>VLOOKUP($B196,'Published Daily Data'!$B:$BK,MATCH(D$1,'Published Daily Data'!$B$1:$BK$1,0),TRUE)</f>
        <v>1880713</v>
      </c>
      <c r="E196" s="18">
        <f>VLOOKUP($B196,'Published Daily Data'!$B:$BK,MATCH(E$1,'Published Daily Data'!$B$1:$BK$1,0),TRUE)</f>
        <v>1706606</v>
      </c>
      <c r="F196" s="18">
        <f>VLOOKUP($B196,'Published Daily Data'!$B:$BK,MATCH(F$1,'Published Daily Data'!$B$1:$BK$1,0),TRUE)</f>
        <v>-200404</v>
      </c>
      <c r="G196" s="18">
        <f>VLOOKUP($B196,'Published Daily Data'!$B:$BK,MATCH(G$1,'Published Daily Data'!$B$1:$BK$1,0),TRUE)</f>
        <v>727843</v>
      </c>
      <c r="H196" s="18">
        <f>VLOOKUP($B196,'Published Daily Data'!$B:$BK,MATCH(H$1,'Published Daily Data'!$B$1:$BK$1,0),TRUE)</f>
        <v>492011</v>
      </c>
      <c r="I196" s="18">
        <f>VLOOKUP($B196,'Published Daily Data'!$B:$BK,MATCH(I$1,'Published Daily Data'!$B$1:$BK$1,0),TRUE)</f>
        <v>265400</v>
      </c>
      <c r="J196" s="18">
        <f>VLOOKUP($B196,'Published Daily Data'!$B:$BK,MATCH(J$1,'Published Daily Data'!$B$1:$BK$1,0),TRUE)</f>
        <v>64177</v>
      </c>
      <c r="K196" s="18">
        <f>VLOOKUP($B196,'Published Daily Data'!$B:$BK,MATCH(K$1,'Published Daily Data'!$B$1:$BK$1,0),TRUE)</f>
        <v>38345</v>
      </c>
      <c r="L196" s="18">
        <f>VLOOKUP($B196,'Published Daily Data'!$B:$BK,MATCH(L$1,'Published Daily Data'!$B$1:$BK$1,0),TRUE)</f>
        <v>3183</v>
      </c>
      <c r="M196" s="18">
        <f>VLOOKUP($B196,'Published Daily Data'!$B:$BK,MATCH(M$1,'Published Daily Data'!$B$1:$BK$1,0),TRUE)</f>
        <v>91308</v>
      </c>
      <c r="N196" s="18">
        <f>VLOOKUP($B196,'Published Daily Data'!$B:$BK,MATCH(N$1,'Published Daily Data'!$B$1:$BK$1,0),TRUE)</f>
        <v>24351</v>
      </c>
      <c r="O196" s="18">
        <f>VLOOKUP($B196,'Published Daily Data'!$B:$BK,MATCH(O$1,'Published Daily Data'!$B$1:$BK$1,0),TRUE)</f>
        <v>0</v>
      </c>
      <c r="P196" s="18">
        <f>VLOOKUP($B196,'Published Daily Data'!$B:$BK,MATCH(P$1,'Published Daily Data'!$B$1:$BK$1,0),TRUE)</f>
        <v>-429</v>
      </c>
      <c r="Q196" s="18">
        <f>VLOOKUP($B196,'Published Daily Data'!$B:$BK,MATCH(Q$1,'Published Daily Data'!$B$1:$BK$1,0),TRUE)</f>
        <v>-7523</v>
      </c>
      <c r="R196" s="18">
        <f>VLOOKUP($B196,'Published Daily Data'!$B:$BK,MATCH(R$1,'Published Daily Data'!$B$1:$BK$1,0),TRUE)</f>
        <v>0</v>
      </c>
      <c r="S196" s="18">
        <f>VLOOKUP($B196,'Published Daily Data'!$B:$BK,MATCH(S$1,'Published Daily Data'!$B$1:$BK$1,0),TRUE)</f>
        <v>0</v>
      </c>
      <c r="T196" s="18">
        <f>VLOOKUP($B196,'Published Daily Data'!$B:$BK,MATCH(T$1,'Published Daily Data'!$B$1:$BK$1,0),TRUE)</f>
        <v>-19326</v>
      </c>
      <c r="U196" s="18">
        <f>VLOOKUP($B196,'Published Daily Data'!$B:$BK,MATCH(U$1,'Published Daily Data'!$B$1:$BK$1,0),TRUE)</f>
        <v>-3978</v>
      </c>
      <c r="V196" s="18">
        <f>VLOOKUP($B196,'Published Daily Data'!$B:$BK,MATCH(V$1,'Published Daily Data'!$B$1:$BK$1,0),TRUE)</f>
        <v>-50693</v>
      </c>
      <c r="W196" s="18">
        <f>VLOOKUP($B196,'Published Daily Data'!$B:$BK,MATCH(W$1,'Published Daily Data'!$B$1:$BK$1,0),TRUE)</f>
        <v>-119042</v>
      </c>
      <c r="X196" s="18">
        <f>VLOOKUP($B196,'Published Daily Data'!$B:$BK,MATCH(X$1,'Published Daily Data'!$B$1:$BK$1,0),TRUE)</f>
        <v>-21720</v>
      </c>
      <c r="Y196" s="18">
        <f>VLOOKUP($B196,'Published Daily Data'!$B:$BK,MATCH(Y$1,'Published Daily Data'!$B$1:$BK$1,0),TRUE)</f>
        <v>-7342</v>
      </c>
      <c r="Z196" s="18">
        <f>VLOOKUP($B196,'Published Daily Data'!$B:$BK,MATCH(Z$1,'Published Daily Data'!$B$1:$BK$1,0),TRUE)</f>
        <v>7360</v>
      </c>
      <c r="AA196" s="18">
        <f>VLOOKUP($B196,'Published Daily Data'!$B:$BK,MATCH(AA$1,'Published Daily Data'!$B$1:$BK$1,0),TRUE)</f>
        <v>22289</v>
      </c>
      <c r="AB196" s="18">
        <f>VLOOKUP($B196,'Published Daily Data'!$B:$BK,MATCH(AB$1,'Published Daily Data'!$B$1:$BK$1,0),TRUE)</f>
        <v>0</v>
      </c>
      <c r="AC196" s="18">
        <f>VLOOKUP($B196,'Published Daily Data'!$B:$BK,MATCH(AC$1,'Published Daily Data'!$B$1:$BK$1,0),TRUE)</f>
        <v>239503</v>
      </c>
      <c r="AD196" s="18">
        <f>VLOOKUP($B196,'Published Daily Data'!$B:$BK,MATCH(AD$1,'Published Daily Data'!$B$1:$BK$1,0),TRUE)</f>
        <v>128116</v>
      </c>
      <c r="AE196" s="18">
        <f>VLOOKUP($B196,'Published Daily Data'!$B:$BK,MATCH(AE$1,'Published Daily Data'!$B$1:$BK$1,0),TRUE)</f>
        <v>254200</v>
      </c>
      <c r="AF196" s="18">
        <f>VLOOKUP($B196,'Published Daily Data'!$B:$BK,MATCH(AF$1,'Published Daily Data'!$B$1:$BK$1,0),TRUE)</f>
        <v>461979</v>
      </c>
      <c r="AG196" s="18">
        <f>VLOOKUP($B196,'Published Daily Data'!$B:$BK,MATCH(AG$1,'Published Daily Data'!$B$1:$BK$1,0),TRUE)</f>
        <v>238117</v>
      </c>
      <c r="AH196" s="18">
        <f>VLOOKUP($B196,'Published Daily Data'!$B:$BK,MATCH(AH$1,'Published Daily Data'!$B$1:$BK$1,0),TRUE)</f>
        <v>557314</v>
      </c>
    </row>
    <row r="197" spans="1:34">
      <c r="A197" s="19"/>
      <c r="B197" s="25">
        <f t="shared" si="4"/>
        <v>44060</v>
      </c>
      <c r="C197" s="18">
        <f>VLOOKUP($B197,'Published Daily Data'!$B:$BK,MATCH(C$1,'Published Daily Data'!$B$1:$BK$1,0),TRUE)</f>
        <v>2039559</v>
      </c>
      <c r="D197" s="18">
        <f>VLOOKUP($B197,'Published Daily Data'!$B:$BK,MATCH(D$1,'Published Daily Data'!$B$1:$BK$1,0),TRUE)</f>
        <v>1981849</v>
      </c>
      <c r="E197" s="18">
        <f>VLOOKUP($B197,'Published Daily Data'!$B:$BK,MATCH(E$1,'Published Daily Data'!$B$1:$BK$1,0),TRUE)</f>
        <v>1836055</v>
      </c>
      <c r="F197" s="18">
        <f>VLOOKUP($B197,'Published Daily Data'!$B:$BK,MATCH(F$1,'Published Daily Data'!$B$1:$BK$1,0),TRUE)</f>
        <v>-174862</v>
      </c>
      <c r="G197" s="18">
        <f>VLOOKUP($B197,'Published Daily Data'!$B:$BK,MATCH(G$1,'Published Daily Data'!$B$1:$BK$1,0),TRUE)</f>
        <v>756958</v>
      </c>
      <c r="H197" s="18">
        <f>VLOOKUP($B197,'Published Daily Data'!$B:$BK,MATCH(H$1,'Published Daily Data'!$B$1:$BK$1,0),TRUE)</f>
        <v>537862</v>
      </c>
      <c r="I197" s="18">
        <f>VLOOKUP($B197,'Published Daily Data'!$B:$BK,MATCH(I$1,'Published Daily Data'!$B$1:$BK$1,0),TRUE)</f>
        <v>265301</v>
      </c>
      <c r="J197" s="18">
        <f>VLOOKUP($B197,'Published Daily Data'!$B:$BK,MATCH(J$1,'Published Daily Data'!$B$1:$BK$1,0),TRUE)</f>
        <v>71533</v>
      </c>
      <c r="K197" s="18">
        <f>VLOOKUP($B197,'Published Daily Data'!$B:$BK,MATCH(K$1,'Published Daily Data'!$B$1:$BK$1,0),TRUE)</f>
        <v>37796</v>
      </c>
      <c r="L197" s="18">
        <f>VLOOKUP($B197,'Published Daily Data'!$B:$BK,MATCH(L$1,'Published Daily Data'!$B$1:$BK$1,0),TRUE)</f>
        <v>3165</v>
      </c>
      <c r="M197" s="18">
        <f>VLOOKUP($B197,'Published Daily Data'!$B:$BK,MATCH(M$1,'Published Daily Data'!$B$1:$BK$1,0),TRUE)</f>
        <v>138357</v>
      </c>
      <c r="N197" s="18">
        <f>VLOOKUP($B197,'Published Daily Data'!$B:$BK,MATCH(N$1,'Published Daily Data'!$B$1:$BK$1,0),TRUE)</f>
        <v>25094</v>
      </c>
      <c r="O197" s="18">
        <f>VLOOKUP($B197,'Published Daily Data'!$B:$BK,MATCH(O$1,'Published Daily Data'!$B$1:$BK$1,0),TRUE)</f>
        <v>0</v>
      </c>
      <c r="P197" s="18">
        <f>VLOOKUP($B197,'Published Daily Data'!$B:$BK,MATCH(P$1,'Published Daily Data'!$B$1:$BK$1,0),TRUE)</f>
        <v>137</v>
      </c>
      <c r="Q197" s="18">
        <f>VLOOKUP($B197,'Published Daily Data'!$B:$BK,MATCH(Q$1,'Published Daily Data'!$B$1:$BK$1,0),TRUE)</f>
        <v>-15547</v>
      </c>
      <c r="R197" s="18">
        <f>VLOOKUP($B197,'Published Daily Data'!$B:$BK,MATCH(R$1,'Published Daily Data'!$B$1:$BK$1,0),TRUE)</f>
        <v>0</v>
      </c>
      <c r="S197" s="18">
        <f>VLOOKUP($B197,'Published Daily Data'!$B:$BK,MATCH(S$1,'Published Daily Data'!$B$1:$BK$1,0),TRUE)</f>
        <v>0</v>
      </c>
      <c r="T197" s="18">
        <f>VLOOKUP($B197,'Published Daily Data'!$B:$BK,MATCH(T$1,'Published Daily Data'!$B$1:$BK$1,0),TRUE)</f>
        <v>-18460</v>
      </c>
      <c r="U197" s="18">
        <f>VLOOKUP($B197,'Published Daily Data'!$B:$BK,MATCH(U$1,'Published Daily Data'!$B$1:$BK$1,0),TRUE)</f>
        <v>-3448</v>
      </c>
      <c r="V197" s="18">
        <f>VLOOKUP($B197,'Published Daily Data'!$B:$BK,MATCH(V$1,'Published Daily Data'!$B$1:$BK$1,0),TRUE)</f>
        <v>-45545</v>
      </c>
      <c r="W197" s="18">
        <f>VLOOKUP($B197,'Published Daily Data'!$B:$BK,MATCH(W$1,'Published Daily Data'!$B$1:$BK$1,0),TRUE)</f>
        <v>-112212</v>
      </c>
      <c r="X197" s="18">
        <f>VLOOKUP($B197,'Published Daily Data'!$B:$BK,MATCH(X$1,'Published Daily Data'!$B$1:$BK$1,0),TRUE)</f>
        <v>-16984</v>
      </c>
      <c r="Y197" s="18">
        <f>VLOOKUP($B197,'Published Daily Data'!$B:$BK,MATCH(Y$1,'Published Daily Data'!$B$1:$BK$1,0),TRUE)</f>
        <v>-6154</v>
      </c>
      <c r="Z197" s="18">
        <f>VLOOKUP($B197,'Published Daily Data'!$B:$BK,MATCH(Z$1,'Published Daily Data'!$B$1:$BK$1,0),TRUE)</f>
        <v>10627</v>
      </c>
      <c r="AA197" s="18">
        <f>VLOOKUP($B197,'Published Daily Data'!$B:$BK,MATCH(AA$1,'Published Daily Data'!$B$1:$BK$1,0),TRUE)</f>
        <v>32724</v>
      </c>
      <c r="AB197" s="18">
        <f>VLOOKUP($B197,'Published Daily Data'!$B:$BK,MATCH(AB$1,'Published Daily Data'!$B$1:$BK$1,0),TRUE)</f>
        <v>0</v>
      </c>
      <c r="AC197" s="18">
        <f>VLOOKUP($B197,'Published Daily Data'!$B:$BK,MATCH(AC$1,'Published Daily Data'!$B$1:$BK$1,0),TRUE)</f>
        <v>256131</v>
      </c>
      <c r="AD197" s="18">
        <f>VLOOKUP($B197,'Published Daily Data'!$B:$BK,MATCH(AD$1,'Published Daily Data'!$B$1:$BK$1,0),TRUE)</f>
        <v>142567</v>
      </c>
      <c r="AE197" s="18">
        <f>VLOOKUP($B197,'Published Daily Data'!$B:$BK,MATCH(AE$1,'Published Daily Data'!$B$1:$BK$1,0),TRUE)</f>
        <v>273452</v>
      </c>
      <c r="AF197" s="18">
        <f>VLOOKUP($B197,'Published Daily Data'!$B:$BK,MATCH(AF$1,'Published Daily Data'!$B$1:$BK$1,0),TRUE)</f>
        <v>497248</v>
      </c>
      <c r="AG197" s="18">
        <f>VLOOKUP($B197,'Published Daily Data'!$B:$BK,MATCH(AG$1,'Published Daily Data'!$B$1:$BK$1,0),TRUE)</f>
        <v>263438</v>
      </c>
      <c r="AH197" s="18">
        <f>VLOOKUP($B197,'Published Daily Data'!$B:$BK,MATCH(AH$1,'Published Daily Data'!$B$1:$BK$1,0),TRUE)</f>
        <v>547266</v>
      </c>
    </row>
    <row r="198" spans="1:34">
      <c r="A198" s="19"/>
      <c r="B198" s="25">
        <f t="shared" si="4"/>
        <v>44061</v>
      </c>
      <c r="C198" s="18">
        <f>VLOOKUP($B198,'Published Daily Data'!$B:$BK,MATCH(C$1,'Published Daily Data'!$B$1:$BK$1,0),TRUE)</f>
        <v>1990417</v>
      </c>
      <c r="D198" s="18">
        <f>VLOOKUP($B198,'Published Daily Data'!$B:$BK,MATCH(D$1,'Published Daily Data'!$B$1:$BK$1,0),TRUE)</f>
        <v>1931308</v>
      </c>
      <c r="E198" s="18">
        <f>VLOOKUP($B198,'Published Daily Data'!$B:$BK,MATCH(E$1,'Published Daily Data'!$B$1:$BK$1,0),TRUE)</f>
        <v>1806668</v>
      </c>
      <c r="F198" s="18">
        <f>VLOOKUP($B198,'Published Daily Data'!$B:$BK,MATCH(F$1,'Published Daily Data'!$B$1:$BK$1,0),TRUE)</f>
        <v>-150954</v>
      </c>
      <c r="G198" s="18">
        <f>VLOOKUP($B198,'Published Daily Data'!$B:$BK,MATCH(G$1,'Published Daily Data'!$B$1:$BK$1,0),TRUE)</f>
        <v>789430</v>
      </c>
      <c r="H198" s="18">
        <f>VLOOKUP($B198,'Published Daily Data'!$B:$BK,MATCH(H$1,'Published Daily Data'!$B$1:$BK$1,0),TRUE)</f>
        <v>555662</v>
      </c>
      <c r="I198" s="18">
        <f>VLOOKUP($B198,'Published Daily Data'!$B:$BK,MATCH(I$1,'Published Daily Data'!$B$1:$BK$1,0),TRUE)</f>
        <v>265077</v>
      </c>
      <c r="J198" s="18">
        <f>VLOOKUP($B198,'Published Daily Data'!$B:$BK,MATCH(J$1,'Published Daily Data'!$B$1:$BK$1,0),TRUE)</f>
        <v>70234</v>
      </c>
      <c r="K198" s="18">
        <f>VLOOKUP($B198,'Published Daily Data'!$B:$BK,MATCH(K$1,'Published Daily Data'!$B$1:$BK$1,0),TRUE)</f>
        <v>33590</v>
      </c>
      <c r="L198" s="18">
        <f>VLOOKUP($B198,'Published Daily Data'!$B:$BK,MATCH(L$1,'Published Daily Data'!$B$1:$BK$1,0),TRUE)</f>
        <v>3212</v>
      </c>
      <c r="M198" s="18">
        <f>VLOOKUP($B198,'Published Daily Data'!$B:$BK,MATCH(M$1,'Published Daily Data'!$B$1:$BK$1,0),TRUE)</f>
        <v>64289</v>
      </c>
      <c r="N198" s="18">
        <f>VLOOKUP($B198,'Published Daily Data'!$B:$BK,MATCH(N$1,'Published Daily Data'!$B$1:$BK$1,0),TRUE)</f>
        <v>25175</v>
      </c>
      <c r="O198" s="18">
        <f>VLOOKUP($B198,'Published Daily Data'!$B:$BK,MATCH(O$1,'Published Daily Data'!$B$1:$BK$1,0),TRUE)</f>
        <v>0</v>
      </c>
      <c r="P198" s="18">
        <f>VLOOKUP($B198,'Published Daily Data'!$B:$BK,MATCH(P$1,'Published Daily Data'!$B$1:$BK$1,0),TRUE)</f>
        <v>339</v>
      </c>
      <c r="Q198" s="18">
        <f>VLOOKUP($B198,'Published Daily Data'!$B:$BK,MATCH(Q$1,'Published Daily Data'!$B$1:$BK$1,0),TRUE)</f>
        <v>-10105</v>
      </c>
      <c r="R198" s="18">
        <f>VLOOKUP($B198,'Published Daily Data'!$B:$BK,MATCH(R$1,'Published Daily Data'!$B$1:$BK$1,0),TRUE)</f>
        <v>0</v>
      </c>
      <c r="S198" s="18">
        <f>VLOOKUP($B198,'Published Daily Data'!$B:$BK,MATCH(S$1,'Published Daily Data'!$B$1:$BK$1,0),TRUE)</f>
        <v>0</v>
      </c>
      <c r="T198" s="18">
        <f>VLOOKUP($B198,'Published Daily Data'!$B:$BK,MATCH(T$1,'Published Daily Data'!$B$1:$BK$1,0),TRUE)</f>
        <v>-18303</v>
      </c>
      <c r="U198" s="18">
        <f>VLOOKUP($B198,'Published Daily Data'!$B:$BK,MATCH(U$1,'Published Daily Data'!$B$1:$BK$1,0),TRUE)</f>
        <v>4132</v>
      </c>
      <c r="V198" s="18">
        <f>VLOOKUP($B198,'Published Daily Data'!$B:$BK,MATCH(V$1,'Published Daily Data'!$B$1:$BK$1,0),TRUE)</f>
        <v>-40839</v>
      </c>
      <c r="W198" s="18">
        <f>VLOOKUP($B198,'Published Daily Data'!$B:$BK,MATCH(W$1,'Published Daily Data'!$B$1:$BK$1,0),TRUE)</f>
        <v>-98965</v>
      </c>
      <c r="X198" s="18">
        <f>VLOOKUP($B198,'Published Daily Data'!$B:$BK,MATCH(X$1,'Published Daily Data'!$B$1:$BK$1,0),TRUE)</f>
        <v>-17043</v>
      </c>
      <c r="Y198" s="18">
        <f>VLOOKUP($B198,'Published Daily Data'!$B:$BK,MATCH(Y$1,'Published Daily Data'!$B$1:$BK$1,0),TRUE)</f>
        <v>-6305</v>
      </c>
      <c r="Z198" s="18">
        <f>VLOOKUP($B198,'Published Daily Data'!$B:$BK,MATCH(Z$1,'Published Daily Data'!$B$1:$BK$1,0),TRUE)</f>
        <v>4073</v>
      </c>
      <c r="AA198" s="18">
        <f>VLOOKUP($B198,'Published Daily Data'!$B:$BK,MATCH(AA$1,'Published Daily Data'!$B$1:$BK$1,0),TRUE)</f>
        <v>32062</v>
      </c>
      <c r="AB198" s="18">
        <f>VLOOKUP($B198,'Published Daily Data'!$B:$BK,MATCH(AB$1,'Published Daily Data'!$B$1:$BK$1,0),TRUE)</f>
        <v>0</v>
      </c>
      <c r="AC198" s="18">
        <f>VLOOKUP($B198,'Published Daily Data'!$B:$BK,MATCH(AC$1,'Published Daily Data'!$B$1:$BK$1,0),TRUE)</f>
        <v>257485</v>
      </c>
      <c r="AD198" s="18">
        <f>VLOOKUP($B198,'Published Daily Data'!$B:$BK,MATCH(AD$1,'Published Daily Data'!$B$1:$BK$1,0),TRUE)</f>
        <v>136789</v>
      </c>
      <c r="AE198" s="18">
        <f>VLOOKUP($B198,'Published Daily Data'!$B:$BK,MATCH(AE$1,'Published Daily Data'!$B$1:$BK$1,0),TRUE)</f>
        <v>257161</v>
      </c>
      <c r="AF198" s="18">
        <f>VLOOKUP($B198,'Published Daily Data'!$B:$BK,MATCH(AF$1,'Published Daily Data'!$B$1:$BK$1,0),TRUE)</f>
        <v>471417</v>
      </c>
      <c r="AG198" s="18">
        <f>VLOOKUP($B198,'Published Daily Data'!$B:$BK,MATCH(AG$1,'Published Daily Data'!$B$1:$BK$1,0),TRUE)</f>
        <v>254921</v>
      </c>
      <c r="AH198" s="18">
        <f>VLOOKUP($B198,'Published Daily Data'!$B:$BK,MATCH(AH$1,'Published Daily Data'!$B$1:$BK$1,0),TRUE)</f>
        <v>551767</v>
      </c>
    </row>
    <row r="199" spans="1:34">
      <c r="A199" s="19"/>
      <c r="B199" s="25">
        <f t="shared" si="4"/>
        <v>44062</v>
      </c>
      <c r="C199" s="18">
        <f>VLOOKUP($B199,'Published Daily Data'!$B:$BK,MATCH(C$1,'Published Daily Data'!$B$1:$BK$1,0),TRUE)</f>
        <v>1958412</v>
      </c>
      <c r="D199" s="18">
        <f>VLOOKUP($B199,'Published Daily Data'!$B:$BK,MATCH(D$1,'Published Daily Data'!$B$1:$BK$1,0),TRUE)</f>
        <v>1904706</v>
      </c>
      <c r="E199" s="18">
        <f>VLOOKUP($B199,'Published Daily Data'!$B:$BK,MATCH(E$1,'Published Daily Data'!$B$1:$BK$1,0),TRUE)</f>
        <v>1781545</v>
      </c>
      <c r="F199" s="18">
        <f>VLOOKUP($B199,'Published Daily Data'!$B:$BK,MATCH(F$1,'Published Daily Data'!$B$1:$BK$1,0),TRUE)</f>
        <v>-152452</v>
      </c>
      <c r="G199" s="18">
        <f>VLOOKUP($B199,'Published Daily Data'!$B:$BK,MATCH(G$1,'Published Daily Data'!$B$1:$BK$1,0),TRUE)</f>
        <v>750421</v>
      </c>
      <c r="H199" s="18">
        <f>VLOOKUP($B199,'Published Daily Data'!$B:$BK,MATCH(H$1,'Published Daily Data'!$B$1:$BK$1,0),TRUE)</f>
        <v>511527</v>
      </c>
      <c r="I199" s="18">
        <f>VLOOKUP($B199,'Published Daily Data'!$B:$BK,MATCH(I$1,'Published Daily Data'!$B$1:$BK$1,0),TRUE)</f>
        <v>264025</v>
      </c>
      <c r="J199" s="18">
        <f>VLOOKUP($B199,'Published Daily Data'!$B:$BK,MATCH(J$1,'Published Daily Data'!$B$1:$BK$1,0),TRUE)</f>
        <v>60532</v>
      </c>
      <c r="K199" s="18">
        <f>VLOOKUP($B199,'Published Daily Data'!$B:$BK,MATCH(K$1,'Published Daily Data'!$B$1:$BK$1,0),TRUE)</f>
        <v>34790</v>
      </c>
      <c r="L199" s="18">
        <f>VLOOKUP($B199,'Published Daily Data'!$B:$BK,MATCH(L$1,'Published Daily Data'!$B$1:$BK$1,0),TRUE)</f>
        <v>3071</v>
      </c>
      <c r="M199" s="18">
        <f>VLOOKUP($B199,'Published Daily Data'!$B:$BK,MATCH(M$1,'Published Daily Data'!$B$1:$BK$1,0),TRUE)</f>
        <v>132778</v>
      </c>
      <c r="N199" s="18">
        <f>VLOOKUP($B199,'Published Daily Data'!$B:$BK,MATCH(N$1,'Published Daily Data'!$B$1:$BK$1,0),TRUE)</f>
        <v>24401</v>
      </c>
      <c r="O199" s="18">
        <f>VLOOKUP($B199,'Published Daily Data'!$B:$BK,MATCH(O$1,'Published Daily Data'!$B$1:$BK$1,0),TRUE)</f>
        <v>0</v>
      </c>
      <c r="P199" s="18">
        <f>VLOOKUP($B199,'Published Daily Data'!$B:$BK,MATCH(P$1,'Published Daily Data'!$B$1:$BK$1,0),TRUE)</f>
        <v>-472</v>
      </c>
      <c r="Q199" s="18">
        <f>VLOOKUP($B199,'Published Daily Data'!$B:$BK,MATCH(Q$1,'Published Daily Data'!$B$1:$BK$1,0),TRUE)</f>
        <v>30</v>
      </c>
      <c r="R199" s="18">
        <f>VLOOKUP($B199,'Published Daily Data'!$B:$BK,MATCH(R$1,'Published Daily Data'!$B$1:$BK$1,0),TRUE)</f>
        <v>0</v>
      </c>
      <c r="S199" s="18">
        <f>VLOOKUP($B199,'Published Daily Data'!$B:$BK,MATCH(S$1,'Published Daily Data'!$B$1:$BK$1,0),TRUE)</f>
        <v>0</v>
      </c>
      <c r="T199" s="18">
        <f>VLOOKUP($B199,'Published Daily Data'!$B:$BK,MATCH(T$1,'Published Daily Data'!$B$1:$BK$1,0),TRUE)</f>
        <v>-19485</v>
      </c>
      <c r="U199" s="18">
        <f>VLOOKUP($B199,'Published Daily Data'!$B:$BK,MATCH(U$1,'Published Daily Data'!$B$1:$BK$1,0),TRUE)</f>
        <v>3166</v>
      </c>
      <c r="V199" s="18">
        <f>VLOOKUP($B199,'Published Daily Data'!$B:$BK,MATCH(V$1,'Published Daily Data'!$B$1:$BK$1,0),TRUE)</f>
        <v>-36389</v>
      </c>
      <c r="W199" s="18">
        <f>VLOOKUP($B199,'Published Daily Data'!$B:$BK,MATCH(W$1,'Published Daily Data'!$B$1:$BK$1,0),TRUE)</f>
        <v>-91235</v>
      </c>
      <c r="X199" s="18">
        <f>VLOOKUP($B199,'Published Daily Data'!$B:$BK,MATCH(X$1,'Published Daily Data'!$B$1:$BK$1,0),TRUE)</f>
        <v>-22532</v>
      </c>
      <c r="Y199" s="18">
        <f>VLOOKUP($B199,'Published Daily Data'!$B:$BK,MATCH(Y$1,'Published Daily Data'!$B$1:$BK$1,0),TRUE)</f>
        <v>-7241</v>
      </c>
      <c r="Z199" s="18">
        <f>VLOOKUP($B199,'Published Daily Data'!$B:$BK,MATCH(Z$1,'Published Daily Data'!$B$1:$BK$1,0),TRUE)</f>
        <v>2373</v>
      </c>
      <c r="AA199" s="18">
        <f>VLOOKUP($B199,'Published Daily Data'!$B:$BK,MATCH(AA$1,'Published Daily Data'!$B$1:$BK$1,0),TRUE)</f>
        <v>19333</v>
      </c>
      <c r="AB199" s="18">
        <f>VLOOKUP($B199,'Published Daily Data'!$B:$BK,MATCH(AB$1,'Published Daily Data'!$B$1:$BK$1,0),TRUE)</f>
        <v>0</v>
      </c>
      <c r="AC199" s="18">
        <f>VLOOKUP($B199,'Published Daily Data'!$B:$BK,MATCH(AC$1,'Published Daily Data'!$B$1:$BK$1,0),TRUE)</f>
        <v>269886</v>
      </c>
      <c r="AD199" s="18">
        <f>VLOOKUP($B199,'Published Daily Data'!$B:$BK,MATCH(AD$1,'Published Daily Data'!$B$1:$BK$1,0),TRUE)</f>
        <v>127875</v>
      </c>
      <c r="AE199" s="18">
        <f>VLOOKUP($B199,'Published Daily Data'!$B:$BK,MATCH(AE$1,'Published Daily Data'!$B$1:$BK$1,0),TRUE)</f>
        <v>249081</v>
      </c>
      <c r="AF199" s="18">
        <f>VLOOKUP($B199,'Published Daily Data'!$B:$BK,MATCH(AF$1,'Published Daily Data'!$B$1:$BK$1,0),TRUE)</f>
        <v>468932</v>
      </c>
      <c r="AG199" s="18">
        <f>VLOOKUP($B199,'Published Daily Data'!$B:$BK,MATCH(AG$1,'Published Daily Data'!$B$1:$BK$1,0),TRUE)</f>
        <v>250156</v>
      </c>
      <c r="AH199" s="18">
        <f>VLOOKUP($B199,'Published Daily Data'!$B:$BK,MATCH(AH$1,'Published Daily Data'!$B$1:$BK$1,0),TRUE)</f>
        <v>537141</v>
      </c>
    </row>
    <row r="200" spans="1:34">
      <c r="A200" s="19"/>
      <c r="B200" s="25">
        <f t="shared" si="4"/>
        <v>44063</v>
      </c>
      <c r="C200" s="18">
        <f>VLOOKUP($B200,'Published Daily Data'!$B:$BK,MATCH(C$1,'Published Daily Data'!$B$1:$BK$1,0),TRUE)</f>
        <v>1986154</v>
      </c>
      <c r="D200" s="18">
        <f>VLOOKUP($B200,'Published Daily Data'!$B:$BK,MATCH(D$1,'Published Daily Data'!$B$1:$BK$1,0),TRUE)</f>
        <v>1942085</v>
      </c>
      <c r="E200" s="18">
        <f>VLOOKUP($B200,'Published Daily Data'!$B:$BK,MATCH(E$1,'Published Daily Data'!$B$1:$BK$1,0),TRUE)</f>
        <v>1828285</v>
      </c>
      <c r="F200" s="18">
        <f>VLOOKUP($B200,'Published Daily Data'!$B:$BK,MATCH(F$1,'Published Daily Data'!$B$1:$BK$1,0),TRUE)</f>
        <v>-146032</v>
      </c>
      <c r="G200" s="18">
        <f>VLOOKUP($B200,'Published Daily Data'!$B:$BK,MATCH(G$1,'Published Daily Data'!$B$1:$BK$1,0),TRUE)</f>
        <v>747803</v>
      </c>
      <c r="H200" s="18">
        <f>VLOOKUP($B200,'Published Daily Data'!$B:$BK,MATCH(H$1,'Published Daily Data'!$B$1:$BK$1,0),TRUE)</f>
        <v>468892</v>
      </c>
      <c r="I200" s="18">
        <f>VLOOKUP($B200,'Published Daily Data'!$B:$BK,MATCH(I$1,'Published Daily Data'!$B$1:$BK$1,0),TRUE)</f>
        <v>264839</v>
      </c>
      <c r="J200" s="18">
        <f>VLOOKUP($B200,'Published Daily Data'!$B:$BK,MATCH(J$1,'Published Daily Data'!$B$1:$BK$1,0),TRUE)</f>
        <v>60274</v>
      </c>
      <c r="K200" s="18">
        <f>VLOOKUP($B200,'Published Daily Data'!$B:$BK,MATCH(K$1,'Published Daily Data'!$B$1:$BK$1,0),TRUE)</f>
        <v>35928</v>
      </c>
      <c r="L200" s="18">
        <f>VLOOKUP($B200,'Published Daily Data'!$B:$BK,MATCH(L$1,'Published Daily Data'!$B$1:$BK$1,0),TRUE)</f>
        <v>2798</v>
      </c>
      <c r="M200" s="18">
        <f>VLOOKUP($B200,'Published Daily Data'!$B:$BK,MATCH(M$1,'Published Daily Data'!$B$1:$BK$1,0),TRUE)</f>
        <v>223668</v>
      </c>
      <c r="N200" s="18">
        <f>VLOOKUP($B200,'Published Daily Data'!$B:$BK,MATCH(N$1,'Published Daily Data'!$B$1:$BK$1,0),TRUE)</f>
        <v>24096</v>
      </c>
      <c r="O200" s="18">
        <f>VLOOKUP($B200,'Published Daily Data'!$B:$BK,MATCH(O$1,'Published Daily Data'!$B$1:$BK$1,0),TRUE)</f>
        <v>0</v>
      </c>
      <c r="P200" s="18">
        <f>VLOOKUP($B200,'Published Daily Data'!$B:$BK,MATCH(P$1,'Published Daily Data'!$B$1:$BK$1,0),TRUE)</f>
        <v>-815</v>
      </c>
      <c r="Q200" s="18">
        <f>VLOOKUP($B200,'Published Daily Data'!$B:$BK,MATCH(Q$1,'Published Daily Data'!$B$1:$BK$1,0),TRUE)</f>
        <v>4527</v>
      </c>
      <c r="R200" s="18">
        <f>VLOOKUP($B200,'Published Daily Data'!$B:$BK,MATCH(R$1,'Published Daily Data'!$B$1:$BK$1,0),TRUE)</f>
        <v>0</v>
      </c>
      <c r="S200" s="18">
        <f>VLOOKUP($B200,'Published Daily Data'!$B:$BK,MATCH(S$1,'Published Daily Data'!$B$1:$BK$1,0),TRUE)</f>
        <v>0</v>
      </c>
      <c r="T200" s="18">
        <f>VLOOKUP($B200,'Published Daily Data'!$B:$BK,MATCH(T$1,'Published Daily Data'!$B$1:$BK$1,0),TRUE)</f>
        <v>-13398</v>
      </c>
      <c r="U200" s="18">
        <f>VLOOKUP($B200,'Published Daily Data'!$B:$BK,MATCH(U$1,'Published Daily Data'!$B$1:$BK$1,0),TRUE)</f>
        <v>-2568</v>
      </c>
      <c r="V200" s="18">
        <f>VLOOKUP($B200,'Published Daily Data'!$B:$BK,MATCH(V$1,'Published Daily Data'!$B$1:$BK$1,0),TRUE)</f>
        <v>-37823</v>
      </c>
      <c r="W200" s="18">
        <f>VLOOKUP($B200,'Published Daily Data'!$B:$BK,MATCH(W$1,'Published Daily Data'!$B$1:$BK$1,0),TRUE)</f>
        <v>-80773</v>
      </c>
      <c r="X200" s="18">
        <f>VLOOKUP($B200,'Published Daily Data'!$B:$BK,MATCH(X$1,'Published Daily Data'!$B$1:$BK$1,0),TRUE)</f>
        <v>-24632</v>
      </c>
      <c r="Y200" s="18">
        <f>VLOOKUP($B200,'Published Daily Data'!$B:$BK,MATCH(Y$1,'Published Daily Data'!$B$1:$BK$1,0),TRUE)</f>
        <v>-7132</v>
      </c>
      <c r="Z200" s="18">
        <f>VLOOKUP($B200,'Published Daily Data'!$B:$BK,MATCH(Z$1,'Published Daily Data'!$B$1:$BK$1,0),TRUE)</f>
        <v>-1649</v>
      </c>
      <c r="AA200" s="18">
        <f>VLOOKUP($B200,'Published Daily Data'!$B:$BK,MATCH(AA$1,'Published Daily Data'!$B$1:$BK$1,0),TRUE)</f>
        <v>18231</v>
      </c>
      <c r="AB200" s="18">
        <f>VLOOKUP($B200,'Published Daily Data'!$B:$BK,MATCH(AB$1,'Published Daily Data'!$B$1:$BK$1,0),TRUE)</f>
        <v>0</v>
      </c>
      <c r="AC200" s="18">
        <f>VLOOKUP($B200,'Published Daily Data'!$B:$BK,MATCH(AC$1,'Published Daily Data'!$B$1:$BK$1,0),TRUE)</f>
        <v>282168</v>
      </c>
      <c r="AD200" s="18">
        <f>VLOOKUP($B200,'Published Daily Data'!$B:$BK,MATCH(AD$1,'Published Daily Data'!$B$1:$BK$1,0),TRUE)</f>
        <v>130833</v>
      </c>
      <c r="AE200" s="18">
        <f>VLOOKUP($B200,'Published Daily Data'!$B:$BK,MATCH(AE$1,'Published Daily Data'!$B$1:$BK$1,0),TRUE)</f>
        <v>259104</v>
      </c>
      <c r="AF200" s="18">
        <f>VLOOKUP($B200,'Published Daily Data'!$B:$BK,MATCH(AF$1,'Published Daily Data'!$B$1:$BK$1,0),TRUE)</f>
        <v>499470</v>
      </c>
      <c r="AG200" s="18">
        <f>VLOOKUP($B200,'Published Daily Data'!$B:$BK,MATCH(AG$1,'Published Daily Data'!$B$1:$BK$1,0),TRUE)</f>
        <v>251248</v>
      </c>
      <c r="AH200" s="18">
        <f>VLOOKUP($B200,'Published Daily Data'!$B:$BK,MATCH(AH$1,'Published Daily Data'!$B$1:$BK$1,0),TRUE)</f>
        <v>517557</v>
      </c>
    </row>
    <row r="201" spans="1:34">
      <c r="A201" s="19"/>
      <c r="B201" s="25">
        <f t="shared" si="4"/>
        <v>44064</v>
      </c>
      <c r="C201" s="18">
        <f>VLOOKUP($B201,'Published Daily Data'!$B:$BK,MATCH(C$1,'Published Daily Data'!$B$1:$BK$1,0),TRUE)</f>
        <v>2020193</v>
      </c>
      <c r="D201" s="18">
        <f>VLOOKUP($B201,'Published Daily Data'!$B:$BK,MATCH(D$1,'Published Daily Data'!$B$1:$BK$1,0),TRUE)</f>
        <v>1993304</v>
      </c>
      <c r="E201" s="18">
        <f>VLOOKUP($B201,'Published Daily Data'!$B:$BK,MATCH(E$1,'Published Daily Data'!$B$1:$BK$1,0),TRUE)</f>
        <v>1856931</v>
      </c>
      <c r="F201" s="18">
        <f>VLOOKUP($B201,'Published Daily Data'!$B:$BK,MATCH(F$1,'Published Daily Data'!$B$1:$BK$1,0),TRUE)</f>
        <v>-165733</v>
      </c>
      <c r="G201" s="18">
        <f>VLOOKUP($B201,'Published Daily Data'!$B:$BK,MATCH(G$1,'Published Daily Data'!$B$1:$BK$1,0),TRUE)</f>
        <v>798126</v>
      </c>
      <c r="H201" s="18">
        <f>VLOOKUP($B201,'Published Daily Data'!$B:$BK,MATCH(H$1,'Published Daily Data'!$B$1:$BK$1,0),TRUE)</f>
        <v>504933</v>
      </c>
      <c r="I201" s="18">
        <f>VLOOKUP($B201,'Published Daily Data'!$B:$BK,MATCH(I$1,'Published Daily Data'!$B$1:$BK$1,0),TRUE)</f>
        <v>250055</v>
      </c>
      <c r="J201" s="18">
        <f>VLOOKUP($B201,'Published Daily Data'!$B:$BK,MATCH(J$1,'Published Daily Data'!$B$1:$BK$1,0),TRUE)</f>
        <v>73952</v>
      </c>
      <c r="K201" s="18">
        <f>VLOOKUP($B201,'Published Daily Data'!$B:$BK,MATCH(K$1,'Published Daily Data'!$B$1:$BK$1,0),TRUE)</f>
        <v>38938</v>
      </c>
      <c r="L201" s="18">
        <f>VLOOKUP($B201,'Published Daily Data'!$B:$BK,MATCH(L$1,'Published Daily Data'!$B$1:$BK$1,0),TRUE)</f>
        <v>2770</v>
      </c>
      <c r="M201" s="18">
        <f>VLOOKUP($B201,'Published Daily Data'!$B:$BK,MATCH(M$1,'Published Daily Data'!$B$1:$BK$1,0),TRUE)</f>
        <v>163606</v>
      </c>
      <c r="N201" s="18">
        <f>VLOOKUP($B201,'Published Daily Data'!$B:$BK,MATCH(N$1,'Published Daily Data'!$B$1:$BK$1,0),TRUE)</f>
        <v>24554</v>
      </c>
      <c r="O201" s="18">
        <f>VLOOKUP($B201,'Published Daily Data'!$B:$BK,MATCH(O$1,'Published Daily Data'!$B$1:$BK$1,0),TRUE)</f>
        <v>0</v>
      </c>
      <c r="P201" s="18">
        <f>VLOOKUP($B201,'Published Daily Data'!$B:$BK,MATCH(P$1,'Published Daily Data'!$B$1:$BK$1,0),TRUE)</f>
        <v>-331</v>
      </c>
      <c r="Q201" s="18">
        <f>VLOOKUP($B201,'Published Daily Data'!$B:$BK,MATCH(Q$1,'Published Daily Data'!$B$1:$BK$1,0),TRUE)</f>
        <v>998</v>
      </c>
      <c r="R201" s="18">
        <f>VLOOKUP($B201,'Published Daily Data'!$B:$BK,MATCH(R$1,'Published Daily Data'!$B$1:$BK$1,0),TRUE)</f>
        <v>0</v>
      </c>
      <c r="S201" s="18">
        <f>VLOOKUP($B201,'Published Daily Data'!$B:$BK,MATCH(S$1,'Published Daily Data'!$B$1:$BK$1,0),TRUE)</f>
        <v>0</v>
      </c>
      <c r="T201" s="18">
        <f>VLOOKUP($B201,'Published Daily Data'!$B:$BK,MATCH(T$1,'Published Daily Data'!$B$1:$BK$1,0),TRUE)</f>
        <v>-17896</v>
      </c>
      <c r="U201" s="18">
        <f>VLOOKUP($B201,'Published Daily Data'!$B:$BK,MATCH(U$1,'Published Daily Data'!$B$1:$BK$1,0),TRUE)</f>
        <v>-2213</v>
      </c>
      <c r="V201" s="18">
        <f>VLOOKUP($B201,'Published Daily Data'!$B:$BK,MATCH(V$1,'Published Daily Data'!$B$1:$BK$1,0),TRUE)</f>
        <v>-38833</v>
      </c>
      <c r="W201" s="18">
        <f>VLOOKUP($B201,'Published Daily Data'!$B:$BK,MATCH(W$1,'Published Daily Data'!$B$1:$BK$1,0),TRUE)</f>
        <v>-93754</v>
      </c>
      <c r="X201" s="18">
        <f>VLOOKUP($B201,'Published Daily Data'!$B:$BK,MATCH(X$1,'Published Daily Data'!$B$1:$BK$1,0),TRUE)</f>
        <v>-21336</v>
      </c>
      <c r="Y201" s="18">
        <f>VLOOKUP($B201,'Published Daily Data'!$B:$BK,MATCH(Y$1,'Published Daily Data'!$B$1:$BK$1,0),TRUE)</f>
        <v>-6656</v>
      </c>
      <c r="Z201" s="18">
        <f>VLOOKUP($B201,'Published Daily Data'!$B:$BK,MATCH(Z$1,'Published Daily Data'!$B$1:$BK$1,0),TRUE)</f>
        <v>-3419</v>
      </c>
      <c r="AA201" s="18">
        <f>VLOOKUP($B201,'Published Daily Data'!$B:$BK,MATCH(AA$1,'Published Daily Data'!$B$1:$BK$1,0),TRUE)</f>
        <v>17707</v>
      </c>
      <c r="AB201" s="18">
        <f>VLOOKUP($B201,'Published Daily Data'!$B:$BK,MATCH(AB$1,'Published Daily Data'!$B$1:$BK$1,0),TRUE)</f>
        <v>0</v>
      </c>
      <c r="AC201" s="18">
        <f>VLOOKUP($B201,'Published Daily Data'!$B:$BK,MATCH(AC$1,'Published Daily Data'!$B$1:$BK$1,0),TRUE)</f>
        <v>291476</v>
      </c>
      <c r="AD201" s="18">
        <f>VLOOKUP($B201,'Published Daily Data'!$B:$BK,MATCH(AD$1,'Published Daily Data'!$B$1:$BK$1,0),TRUE)</f>
        <v>134310</v>
      </c>
      <c r="AE201" s="18">
        <f>VLOOKUP($B201,'Published Daily Data'!$B:$BK,MATCH(AE$1,'Published Daily Data'!$B$1:$BK$1,0),TRUE)</f>
        <v>263230</v>
      </c>
      <c r="AF201" s="18">
        <f>VLOOKUP($B201,'Published Daily Data'!$B:$BK,MATCH(AF$1,'Published Daily Data'!$B$1:$BK$1,0),TRUE)</f>
        <v>523285</v>
      </c>
      <c r="AG201" s="18">
        <f>VLOOKUP($B201,'Published Daily Data'!$B:$BK,MATCH(AG$1,'Published Daily Data'!$B$1:$BK$1,0),TRUE)</f>
        <v>260164</v>
      </c>
      <c r="AH201" s="18">
        <f>VLOOKUP($B201,'Published Daily Data'!$B:$BK,MATCH(AH$1,'Published Daily Data'!$B$1:$BK$1,0),TRUE)</f>
        <v>519148</v>
      </c>
    </row>
    <row r="202" spans="1:34">
      <c r="A202" s="19"/>
      <c r="B202" s="25">
        <f t="shared" si="4"/>
        <v>44065</v>
      </c>
      <c r="C202" s="18">
        <f>VLOOKUP($B202,'Published Daily Data'!$B:$BK,MATCH(C$1,'Published Daily Data'!$B$1:$BK$1,0),TRUE)</f>
        <v>1951342</v>
      </c>
      <c r="D202" s="18">
        <f>VLOOKUP($B202,'Published Daily Data'!$B:$BK,MATCH(D$1,'Published Daily Data'!$B$1:$BK$1,0),TRUE)</f>
        <v>1931822</v>
      </c>
      <c r="E202" s="18">
        <f>VLOOKUP($B202,'Published Daily Data'!$B:$BK,MATCH(E$1,'Published Daily Data'!$B$1:$BK$1,0),TRUE)</f>
        <v>1793163</v>
      </c>
      <c r="F202" s="18">
        <f>VLOOKUP($B202,'Published Daily Data'!$B:$BK,MATCH(F$1,'Published Daily Data'!$B$1:$BK$1,0),TRUE)</f>
        <v>-161503</v>
      </c>
      <c r="G202" s="18">
        <f>VLOOKUP($B202,'Published Daily Data'!$B:$BK,MATCH(G$1,'Published Daily Data'!$B$1:$BK$1,0),TRUE)</f>
        <v>798894</v>
      </c>
      <c r="H202" s="18">
        <f>VLOOKUP($B202,'Published Daily Data'!$B:$BK,MATCH(H$1,'Published Daily Data'!$B$1:$BK$1,0),TRUE)</f>
        <v>523059</v>
      </c>
      <c r="I202" s="18">
        <f>VLOOKUP($B202,'Published Daily Data'!$B:$BK,MATCH(I$1,'Published Daily Data'!$B$1:$BK$1,0),TRUE)</f>
        <v>238840</v>
      </c>
      <c r="J202" s="18">
        <f>VLOOKUP($B202,'Published Daily Data'!$B:$BK,MATCH(J$1,'Published Daily Data'!$B$1:$BK$1,0),TRUE)</f>
        <v>64954</v>
      </c>
      <c r="K202" s="18">
        <f>VLOOKUP($B202,'Published Daily Data'!$B:$BK,MATCH(K$1,'Published Daily Data'!$B$1:$BK$1,0),TRUE)</f>
        <v>35791</v>
      </c>
      <c r="L202" s="18">
        <f>VLOOKUP($B202,'Published Daily Data'!$B:$BK,MATCH(L$1,'Published Daily Data'!$B$1:$BK$1,0),TRUE)</f>
        <v>2957</v>
      </c>
      <c r="M202" s="18">
        <f>VLOOKUP($B202,'Published Daily Data'!$B:$BK,MATCH(M$1,'Published Daily Data'!$B$1:$BK$1,0),TRUE)</f>
        <v>104248</v>
      </c>
      <c r="N202" s="18">
        <f>VLOOKUP($B202,'Published Daily Data'!$B:$BK,MATCH(N$1,'Published Daily Data'!$B$1:$BK$1,0),TRUE)</f>
        <v>24436</v>
      </c>
      <c r="O202" s="18">
        <f>VLOOKUP($B202,'Published Daily Data'!$B:$BK,MATCH(O$1,'Published Daily Data'!$B$1:$BK$1,0),TRUE)</f>
        <v>0</v>
      </c>
      <c r="P202" s="18">
        <f>VLOOKUP($B202,'Published Daily Data'!$B:$BK,MATCH(P$1,'Published Daily Data'!$B$1:$BK$1,0),TRUE)</f>
        <v>-5</v>
      </c>
      <c r="Q202" s="18">
        <f>VLOOKUP($B202,'Published Daily Data'!$B:$BK,MATCH(Q$1,'Published Daily Data'!$B$1:$BK$1,0),TRUE)</f>
        <v>-10241</v>
      </c>
      <c r="R202" s="18">
        <f>VLOOKUP($B202,'Published Daily Data'!$B:$BK,MATCH(R$1,'Published Daily Data'!$B$1:$BK$1,0),TRUE)</f>
        <v>0</v>
      </c>
      <c r="S202" s="18">
        <f>VLOOKUP($B202,'Published Daily Data'!$B:$BK,MATCH(S$1,'Published Daily Data'!$B$1:$BK$1,0),TRUE)</f>
        <v>0</v>
      </c>
      <c r="T202" s="18">
        <f>VLOOKUP($B202,'Published Daily Data'!$B:$BK,MATCH(T$1,'Published Daily Data'!$B$1:$BK$1,0),TRUE)</f>
        <v>-17291</v>
      </c>
      <c r="U202" s="18">
        <f>VLOOKUP($B202,'Published Daily Data'!$B:$BK,MATCH(U$1,'Published Daily Data'!$B$1:$BK$1,0),TRUE)</f>
        <v>2560</v>
      </c>
      <c r="V202" s="18">
        <f>VLOOKUP($B202,'Published Daily Data'!$B:$BK,MATCH(V$1,'Published Daily Data'!$B$1:$BK$1,0),TRUE)</f>
        <v>-46612</v>
      </c>
      <c r="W202" s="18">
        <f>VLOOKUP($B202,'Published Daily Data'!$B:$BK,MATCH(W$1,'Published Daily Data'!$B$1:$BK$1,0),TRUE)</f>
        <v>-84386</v>
      </c>
      <c r="X202" s="18">
        <f>VLOOKUP($B202,'Published Daily Data'!$B:$BK,MATCH(X$1,'Published Daily Data'!$B$1:$BK$1,0),TRUE)</f>
        <v>-21762</v>
      </c>
      <c r="Y202" s="18">
        <f>VLOOKUP($B202,'Published Daily Data'!$B:$BK,MATCH(Y$1,'Published Daily Data'!$B$1:$BK$1,0),TRUE)</f>
        <v>-6247</v>
      </c>
      <c r="Z202" s="18">
        <f>VLOOKUP($B202,'Published Daily Data'!$B:$BK,MATCH(Z$1,'Published Daily Data'!$B$1:$BK$1,0),TRUE)</f>
        <v>1553</v>
      </c>
      <c r="AA202" s="18">
        <f>VLOOKUP($B202,'Published Daily Data'!$B:$BK,MATCH(AA$1,'Published Daily Data'!$B$1:$BK$1,0),TRUE)</f>
        <v>20928</v>
      </c>
      <c r="AB202" s="18">
        <f>VLOOKUP($B202,'Published Daily Data'!$B:$BK,MATCH(AB$1,'Published Daily Data'!$B$1:$BK$1,0),TRUE)</f>
        <v>0</v>
      </c>
      <c r="AC202" s="18">
        <f>VLOOKUP($B202,'Published Daily Data'!$B:$BK,MATCH(AC$1,'Published Daily Data'!$B$1:$BK$1,0),TRUE)</f>
        <v>270268</v>
      </c>
      <c r="AD202" s="18">
        <f>VLOOKUP($B202,'Published Daily Data'!$B:$BK,MATCH(AD$1,'Published Daily Data'!$B$1:$BK$1,0),TRUE)</f>
        <v>131308</v>
      </c>
      <c r="AE202" s="18">
        <f>VLOOKUP($B202,'Published Daily Data'!$B:$BK,MATCH(AE$1,'Published Daily Data'!$B$1:$BK$1,0),TRUE)</f>
        <v>253735</v>
      </c>
      <c r="AF202" s="18">
        <f>VLOOKUP($B202,'Published Daily Data'!$B:$BK,MATCH(AF$1,'Published Daily Data'!$B$1:$BK$1,0),TRUE)</f>
        <v>502151</v>
      </c>
      <c r="AG202" s="18">
        <f>VLOOKUP($B202,'Published Daily Data'!$B:$BK,MATCH(AG$1,'Published Daily Data'!$B$1:$BK$1,0),TRUE)</f>
        <v>253655</v>
      </c>
      <c r="AH202" s="18">
        <f>VLOOKUP($B202,'Published Daily Data'!$B:$BK,MATCH(AH$1,'Published Daily Data'!$B$1:$BK$1,0),TRUE)</f>
        <v>519222</v>
      </c>
    </row>
    <row r="203" spans="1:34">
      <c r="A203" s="19"/>
      <c r="B203" s="25">
        <f t="shared" si="4"/>
        <v>44066</v>
      </c>
      <c r="C203" s="18">
        <f>VLOOKUP($B203,'Published Daily Data'!$B:$BK,MATCH(C$1,'Published Daily Data'!$B$1:$BK$1,0),TRUE)</f>
        <v>2002714</v>
      </c>
      <c r="D203" s="18">
        <f>VLOOKUP($B203,'Published Daily Data'!$B:$BK,MATCH(D$1,'Published Daily Data'!$B$1:$BK$1,0),TRUE)</f>
        <v>1983817</v>
      </c>
      <c r="E203" s="18">
        <f>VLOOKUP($B203,'Published Daily Data'!$B:$BK,MATCH(E$1,'Published Daily Data'!$B$1:$BK$1,0),TRUE)</f>
        <v>1818433</v>
      </c>
      <c r="F203" s="18">
        <f>VLOOKUP($B203,'Published Daily Data'!$B:$BK,MATCH(F$1,'Published Daily Data'!$B$1:$BK$1,0),TRUE)</f>
        <v>-189193</v>
      </c>
      <c r="G203" s="18">
        <f>VLOOKUP($B203,'Published Daily Data'!$B:$BK,MATCH(G$1,'Published Daily Data'!$B$1:$BK$1,0),TRUE)</f>
        <v>815889</v>
      </c>
      <c r="H203" s="18">
        <f>VLOOKUP($B203,'Published Daily Data'!$B:$BK,MATCH(H$1,'Published Daily Data'!$B$1:$BK$1,0),TRUE)</f>
        <v>565359</v>
      </c>
      <c r="I203" s="18">
        <f>VLOOKUP($B203,'Published Daily Data'!$B:$BK,MATCH(I$1,'Published Daily Data'!$B$1:$BK$1,0),TRUE)</f>
        <v>240651</v>
      </c>
      <c r="J203" s="18">
        <f>VLOOKUP($B203,'Published Daily Data'!$B:$BK,MATCH(J$1,'Published Daily Data'!$B$1:$BK$1,0),TRUE)</f>
        <v>76936</v>
      </c>
      <c r="K203" s="18">
        <f>VLOOKUP($B203,'Published Daily Data'!$B:$BK,MATCH(K$1,'Published Daily Data'!$B$1:$BK$1,0),TRUE)</f>
        <v>36782</v>
      </c>
      <c r="L203" s="18">
        <f>VLOOKUP($B203,'Published Daily Data'!$B:$BK,MATCH(L$1,'Published Daily Data'!$B$1:$BK$1,0),TRUE)</f>
        <v>2896</v>
      </c>
      <c r="M203" s="18">
        <f>VLOOKUP($B203,'Published Daily Data'!$B:$BK,MATCH(M$1,'Published Daily Data'!$B$1:$BK$1,0),TRUE)</f>
        <v>55132</v>
      </c>
      <c r="N203" s="18">
        <f>VLOOKUP($B203,'Published Daily Data'!$B:$BK,MATCH(N$1,'Published Daily Data'!$B$1:$BK$1,0),TRUE)</f>
        <v>24801</v>
      </c>
      <c r="O203" s="18">
        <f>VLOOKUP($B203,'Published Daily Data'!$B:$BK,MATCH(O$1,'Published Daily Data'!$B$1:$BK$1,0),TRUE)</f>
        <v>0</v>
      </c>
      <c r="P203" s="18">
        <f>VLOOKUP($B203,'Published Daily Data'!$B:$BK,MATCH(P$1,'Published Daily Data'!$B$1:$BK$1,0),TRUE)</f>
        <v>-14</v>
      </c>
      <c r="Q203" s="18">
        <f>VLOOKUP($B203,'Published Daily Data'!$B:$BK,MATCH(Q$1,'Published Daily Data'!$B$1:$BK$1,0),TRUE)</f>
        <v>-7302</v>
      </c>
      <c r="R203" s="18">
        <f>VLOOKUP($B203,'Published Daily Data'!$B:$BK,MATCH(R$1,'Published Daily Data'!$B$1:$BK$1,0),TRUE)</f>
        <v>0</v>
      </c>
      <c r="S203" s="18">
        <f>VLOOKUP($B203,'Published Daily Data'!$B:$BK,MATCH(S$1,'Published Daily Data'!$B$1:$BK$1,0),TRUE)</f>
        <v>0</v>
      </c>
      <c r="T203" s="18">
        <f>VLOOKUP($B203,'Published Daily Data'!$B:$BK,MATCH(T$1,'Published Daily Data'!$B$1:$BK$1,0),TRUE)</f>
        <v>-14992</v>
      </c>
      <c r="U203" s="18">
        <f>VLOOKUP($B203,'Published Daily Data'!$B:$BK,MATCH(U$1,'Published Daily Data'!$B$1:$BK$1,0),TRUE)</f>
        <v>3144</v>
      </c>
      <c r="V203" s="18">
        <f>VLOOKUP($B203,'Published Daily Data'!$B:$BK,MATCH(V$1,'Published Daily Data'!$B$1:$BK$1,0),TRUE)</f>
        <v>-47976</v>
      </c>
      <c r="W203" s="18">
        <f>VLOOKUP($B203,'Published Daily Data'!$B:$BK,MATCH(W$1,'Published Daily Data'!$B$1:$BK$1,0),TRUE)</f>
        <v>-111673</v>
      </c>
      <c r="X203" s="18">
        <f>VLOOKUP($B203,'Published Daily Data'!$B:$BK,MATCH(X$1,'Published Daily Data'!$B$1:$BK$1,0),TRUE)</f>
        <v>-19699</v>
      </c>
      <c r="Y203" s="18">
        <f>VLOOKUP($B203,'Published Daily Data'!$B:$BK,MATCH(Y$1,'Published Daily Data'!$B$1:$BK$1,0),TRUE)</f>
        <v>-5382</v>
      </c>
      <c r="Z203" s="18">
        <f>VLOOKUP($B203,'Published Daily Data'!$B:$BK,MATCH(Z$1,'Published Daily Data'!$B$1:$BK$1,0),TRUE)</f>
        <v>-9174</v>
      </c>
      <c r="AA203" s="18">
        <f>VLOOKUP($B203,'Published Daily Data'!$B:$BK,MATCH(AA$1,'Published Daily Data'!$B$1:$BK$1,0),TRUE)</f>
        <v>23875</v>
      </c>
      <c r="AB203" s="18">
        <f>VLOOKUP($B203,'Published Daily Data'!$B:$BK,MATCH(AB$1,'Published Daily Data'!$B$1:$BK$1,0),TRUE)</f>
        <v>0</v>
      </c>
      <c r="AC203" s="18">
        <f>VLOOKUP($B203,'Published Daily Data'!$B:$BK,MATCH(AC$1,'Published Daily Data'!$B$1:$BK$1,0),TRUE)</f>
        <v>277820</v>
      </c>
      <c r="AD203" s="18">
        <f>VLOOKUP($B203,'Published Daily Data'!$B:$BK,MATCH(AD$1,'Published Daily Data'!$B$1:$BK$1,0),TRUE)</f>
        <v>138128</v>
      </c>
      <c r="AE203" s="18">
        <f>VLOOKUP($B203,'Published Daily Data'!$B:$BK,MATCH(AE$1,'Published Daily Data'!$B$1:$BK$1,0),TRUE)</f>
        <v>257125</v>
      </c>
      <c r="AF203" s="18">
        <f>VLOOKUP($B203,'Published Daily Data'!$B:$BK,MATCH(AF$1,'Published Daily Data'!$B$1:$BK$1,0),TRUE)</f>
        <v>513679</v>
      </c>
      <c r="AG203" s="18">
        <f>VLOOKUP($B203,'Published Daily Data'!$B:$BK,MATCH(AG$1,'Published Daily Data'!$B$1:$BK$1,0),TRUE)</f>
        <v>273196</v>
      </c>
      <c r="AH203" s="18">
        <f>VLOOKUP($B203,'Published Daily Data'!$B:$BK,MATCH(AH$1,'Published Daily Data'!$B$1:$BK$1,0),TRUE)</f>
        <v>522329</v>
      </c>
    </row>
    <row r="204" spans="1:34">
      <c r="A204" s="19"/>
      <c r="B204" s="25">
        <f t="shared" si="4"/>
        <v>44067</v>
      </c>
      <c r="C204" s="18">
        <f>VLOOKUP($B204,'Published Daily Data'!$B:$BK,MATCH(C$1,'Published Daily Data'!$B$1:$BK$1,0),TRUE)</f>
        <v>2239203</v>
      </c>
      <c r="D204" s="18">
        <f>VLOOKUP($B204,'Published Daily Data'!$B:$BK,MATCH(D$1,'Published Daily Data'!$B$1:$BK$1,0),TRUE)</f>
        <v>2203281</v>
      </c>
      <c r="E204" s="18">
        <f>VLOOKUP($B204,'Published Daily Data'!$B:$BK,MATCH(E$1,'Published Daily Data'!$B$1:$BK$1,0),TRUE)</f>
        <v>2077397</v>
      </c>
      <c r="F204" s="18">
        <f>VLOOKUP($B204,'Published Daily Data'!$B:$BK,MATCH(F$1,'Published Daily Data'!$B$1:$BK$1,0),TRUE)</f>
        <v>-155697</v>
      </c>
      <c r="G204" s="18">
        <f>VLOOKUP($B204,'Published Daily Data'!$B:$BK,MATCH(G$1,'Published Daily Data'!$B$1:$BK$1,0),TRUE)</f>
        <v>858375</v>
      </c>
      <c r="H204" s="18">
        <f>VLOOKUP($B204,'Published Daily Data'!$B:$BK,MATCH(H$1,'Published Daily Data'!$B$1:$BK$1,0),TRUE)</f>
        <v>678962</v>
      </c>
      <c r="I204" s="18">
        <f>VLOOKUP($B204,'Published Daily Data'!$B:$BK,MATCH(I$1,'Published Daily Data'!$B$1:$BK$1,0),TRUE)</f>
        <v>240010</v>
      </c>
      <c r="J204" s="18">
        <f>VLOOKUP($B204,'Published Daily Data'!$B:$BK,MATCH(J$1,'Published Daily Data'!$B$1:$BK$1,0),TRUE)</f>
        <v>100895</v>
      </c>
      <c r="K204" s="18">
        <f>VLOOKUP($B204,'Published Daily Data'!$B:$BK,MATCH(K$1,'Published Daily Data'!$B$1:$BK$1,0),TRUE)</f>
        <v>39727</v>
      </c>
      <c r="L204" s="18">
        <f>VLOOKUP($B204,'Published Daily Data'!$B:$BK,MATCH(L$1,'Published Daily Data'!$B$1:$BK$1,0),TRUE)</f>
        <v>2408</v>
      </c>
      <c r="M204" s="18">
        <f>VLOOKUP($B204,'Published Daily Data'!$B:$BK,MATCH(M$1,'Published Daily Data'!$B$1:$BK$1,0),TRUE)</f>
        <v>132001</v>
      </c>
      <c r="N204" s="18">
        <f>VLOOKUP($B204,'Published Daily Data'!$B:$BK,MATCH(N$1,'Published Daily Data'!$B$1:$BK$1,0),TRUE)</f>
        <v>25019</v>
      </c>
      <c r="O204" s="18">
        <f>VLOOKUP($B204,'Published Daily Data'!$B:$BK,MATCH(O$1,'Published Daily Data'!$B$1:$BK$1,0),TRUE)</f>
        <v>0</v>
      </c>
      <c r="P204" s="18">
        <f>VLOOKUP($B204,'Published Daily Data'!$B:$BK,MATCH(P$1,'Published Daily Data'!$B$1:$BK$1,0),TRUE)</f>
        <v>74</v>
      </c>
      <c r="Q204" s="18">
        <f>VLOOKUP($B204,'Published Daily Data'!$B:$BK,MATCH(Q$1,'Published Daily Data'!$B$1:$BK$1,0),TRUE)</f>
        <v>-5371</v>
      </c>
      <c r="R204" s="18">
        <f>VLOOKUP($B204,'Published Daily Data'!$B:$BK,MATCH(R$1,'Published Daily Data'!$B$1:$BK$1,0),TRUE)</f>
        <v>0</v>
      </c>
      <c r="S204" s="18">
        <f>VLOOKUP($B204,'Published Daily Data'!$B:$BK,MATCH(S$1,'Published Daily Data'!$B$1:$BK$1,0),TRUE)</f>
        <v>0</v>
      </c>
      <c r="T204" s="18">
        <f>VLOOKUP($B204,'Published Daily Data'!$B:$BK,MATCH(T$1,'Published Daily Data'!$B$1:$BK$1,0),TRUE)</f>
        <v>-16898</v>
      </c>
      <c r="U204" s="18">
        <f>VLOOKUP($B204,'Published Daily Data'!$B:$BK,MATCH(U$1,'Published Daily Data'!$B$1:$BK$1,0),TRUE)</f>
        <v>542</v>
      </c>
      <c r="V204" s="18">
        <f>VLOOKUP($B204,'Published Daily Data'!$B:$BK,MATCH(V$1,'Published Daily Data'!$B$1:$BK$1,0),TRUE)</f>
        <v>-38507</v>
      </c>
      <c r="W204" s="18">
        <f>VLOOKUP($B204,'Published Daily Data'!$B:$BK,MATCH(W$1,'Published Daily Data'!$B$1:$BK$1,0),TRUE)</f>
        <v>-95957</v>
      </c>
      <c r="X204" s="18">
        <f>VLOOKUP($B204,'Published Daily Data'!$B:$BK,MATCH(X$1,'Published Daily Data'!$B$1:$BK$1,0),TRUE)</f>
        <v>-17581</v>
      </c>
      <c r="Y204" s="18">
        <f>VLOOKUP($B204,'Published Daily Data'!$B:$BK,MATCH(Y$1,'Published Daily Data'!$B$1:$BK$1,0),TRUE)</f>
        <v>-5361</v>
      </c>
      <c r="Z204" s="18">
        <f>VLOOKUP($B204,'Published Daily Data'!$B:$BK,MATCH(Z$1,'Published Daily Data'!$B$1:$BK$1,0),TRUE)</f>
        <v>-8208</v>
      </c>
      <c r="AA204" s="18">
        <f>VLOOKUP($B204,'Published Daily Data'!$B:$BK,MATCH(AA$1,'Published Daily Data'!$B$1:$BK$1,0),TRUE)</f>
        <v>31570</v>
      </c>
      <c r="AB204" s="18">
        <f>VLOOKUP($B204,'Published Daily Data'!$B:$BK,MATCH(AB$1,'Published Daily Data'!$B$1:$BK$1,0),TRUE)</f>
        <v>0</v>
      </c>
      <c r="AC204" s="18">
        <f>VLOOKUP($B204,'Published Daily Data'!$B:$BK,MATCH(AC$1,'Published Daily Data'!$B$1:$BK$1,0),TRUE)</f>
        <v>296687</v>
      </c>
      <c r="AD204" s="18">
        <f>VLOOKUP($B204,'Published Daily Data'!$B:$BK,MATCH(AD$1,'Published Daily Data'!$B$1:$BK$1,0),TRUE)</f>
        <v>161569</v>
      </c>
      <c r="AE204" s="18">
        <f>VLOOKUP($B204,'Published Daily Data'!$B:$BK,MATCH(AE$1,'Published Daily Data'!$B$1:$BK$1,0),TRUE)</f>
        <v>301269</v>
      </c>
      <c r="AF204" s="18">
        <f>VLOOKUP($B204,'Published Daily Data'!$B:$BK,MATCH(AF$1,'Published Daily Data'!$B$1:$BK$1,0),TRUE)</f>
        <v>593971</v>
      </c>
      <c r="AG204" s="18">
        <f>VLOOKUP($B204,'Published Daily Data'!$B:$BK,MATCH(AG$1,'Published Daily Data'!$B$1:$BK$1,0),TRUE)</f>
        <v>305848</v>
      </c>
      <c r="AH204" s="18">
        <f>VLOOKUP($B204,'Published Daily Data'!$B:$BK,MATCH(AH$1,'Published Daily Data'!$B$1:$BK$1,0),TRUE)</f>
        <v>542059</v>
      </c>
    </row>
    <row r="205" spans="1:34">
      <c r="A205" s="19"/>
      <c r="B205" s="25">
        <f t="shared" si="4"/>
        <v>44068</v>
      </c>
      <c r="C205" s="18">
        <f>VLOOKUP($B205,'Published Daily Data'!$B:$BK,MATCH(C$1,'Published Daily Data'!$B$1:$BK$1,0),TRUE)</f>
        <v>2277597</v>
      </c>
      <c r="D205" s="18">
        <f>VLOOKUP($B205,'Published Daily Data'!$B:$BK,MATCH(D$1,'Published Daily Data'!$B$1:$BK$1,0),TRUE)</f>
        <v>2185920</v>
      </c>
      <c r="E205" s="18">
        <f>VLOOKUP($B205,'Published Daily Data'!$B:$BK,MATCH(E$1,'Published Daily Data'!$B$1:$BK$1,0),TRUE)</f>
        <v>2065939</v>
      </c>
      <c r="F205" s="18">
        <f>VLOOKUP($B205,'Published Daily Data'!$B:$BK,MATCH(F$1,'Published Daily Data'!$B$1:$BK$1,0),TRUE)</f>
        <v>-150271</v>
      </c>
      <c r="G205" s="18">
        <f>VLOOKUP($B205,'Published Daily Data'!$B:$BK,MATCH(G$1,'Published Daily Data'!$B$1:$BK$1,0),TRUE)</f>
        <v>855107</v>
      </c>
      <c r="H205" s="18">
        <f>VLOOKUP($B205,'Published Daily Data'!$B:$BK,MATCH(H$1,'Published Daily Data'!$B$1:$BK$1,0),TRUE)</f>
        <v>640794</v>
      </c>
      <c r="I205" s="18">
        <f>VLOOKUP($B205,'Published Daily Data'!$B:$BK,MATCH(I$1,'Published Daily Data'!$B$1:$BK$1,0),TRUE)</f>
        <v>242025</v>
      </c>
      <c r="J205" s="18">
        <f>VLOOKUP($B205,'Published Daily Data'!$B:$BK,MATCH(J$1,'Published Daily Data'!$B$1:$BK$1,0),TRUE)</f>
        <v>87499</v>
      </c>
      <c r="K205" s="18">
        <f>VLOOKUP($B205,'Published Daily Data'!$B:$BK,MATCH(K$1,'Published Daily Data'!$B$1:$BK$1,0),TRUE)</f>
        <v>34375</v>
      </c>
      <c r="L205" s="18">
        <f>VLOOKUP($B205,'Published Daily Data'!$B:$BK,MATCH(L$1,'Published Daily Data'!$B$1:$BK$1,0),TRUE)</f>
        <v>2139</v>
      </c>
      <c r="M205" s="18">
        <f>VLOOKUP($B205,'Published Daily Data'!$B:$BK,MATCH(M$1,'Published Daily Data'!$B$1:$BK$1,0),TRUE)</f>
        <v>181549</v>
      </c>
      <c r="N205" s="18">
        <f>VLOOKUP($B205,'Published Daily Data'!$B:$BK,MATCH(N$1,'Published Daily Data'!$B$1:$BK$1,0),TRUE)</f>
        <v>22458</v>
      </c>
      <c r="O205" s="18">
        <f>VLOOKUP($B205,'Published Daily Data'!$B:$BK,MATCH(O$1,'Published Daily Data'!$B$1:$BK$1,0),TRUE)</f>
        <v>0</v>
      </c>
      <c r="P205" s="18">
        <f>VLOOKUP($B205,'Published Daily Data'!$B:$BK,MATCH(P$1,'Published Daily Data'!$B$1:$BK$1,0),TRUE)</f>
        <v>-4</v>
      </c>
      <c r="Q205" s="18">
        <f>VLOOKUP($B205,'Published Daily Data'!$B:$BK,MATCH(Q$1,'Published Daily Data'!$B$1:$BK$1,0),TRUE)</f>
        <v>-6693</v>
      </c>
      <c r="R205" s="18">
        <f>VLOOKUP($B205,'Published Daily Data'!$B:$BK,MATCH(R$1,'Published Daily Data'!$B$1:$BK$1,0),TRUE)</f>
        <v>0</v>
      </c>
      <c r="S205" s="18">
        <f>VLOOKUP($B205,'Published Daily Data'!$B:$BK,MATCH(S$1,'Published Daily Data'!$B$1:$BK$1,0),TRUE)</f>
        <v>0</v>
      </c>
      <c r="T205" s="18">
        <f>VLOOKUP($B205,'Published Daily Data'!$B:$BK,MATCH(T$1,'Published Daily Data'!$B$1:$BK$1,0),TRUE)</f>
        <v>-17666</v>
      </c>
      <c r="U205" s="18">
        <f>VLOOKUP($B205,'Published Daily Data'!$B:$BK,MATCH(U$1,'Published Daily Data'!$B$1:$BK$1,0),TRUE)</f>
        <v>2140</v>
      </c>
      <c r="V205" s="18">
        <f>VLOOKUP($B205,'Published Daily Data'!$B:$BK,MATCH(V$1,'Published Daily Data'!$B$1:$BK$1,0),TRUE)</f>
        <v>-39977</v>
      </c>
      <c r="W205" s="18">
        <f>VLOOKUP($B205,'Published Daily Data'!$B:$BK,MATCH(W$1,'Published Daily Data'!$B$1:$BK$1,0),TRUE)</f>
        <v>-88091</v>
      </c>
      <c r="X205" s="18">
        <f>VLOOKUP($B205,'Published Daily Data'!$B:$BK,MATCH(X$1,'Published Daily Data'!$B$1:$BK$1,0),TRUE)</f>
        <v>-15952</v>
      </c>
      <c r="Y205" s="18">
        <f>VLOOKUP($B205,'Published Daily Data'!$B:$BK,MATCH(Y$1,'Published Daily Data'!$B$1:$BK$1,0),TRUE)</f>
        <v>-5586</v>
      </c>
      <c r="Z205" s="18">
        <f>VLOOKUP($B205,'Published Daily Data'!$B:$BK,MATCH(Z$1,'Published Daily Data'!$B$1:$BK$1,0),TRUE)</f>
        <v>-2366</v>
      </c>
      <c r="AA205" s="18">
        <f>VLOOKUP($B205,'Published Daily Data'!$B:$BK,MATCH(AA$1,'Published Daily Data'!$B$1:$BK$1,0),TRUE)</f>
        <v>23924</v>
      </c>
      <c r="AB205" s="18">
        <f>VLOOKUP($B205,'Published Daily Data'!$B:$BK,MATCH(AB$1,'Published Daily Data'!$B$1:$BK$1,0),TRUE)</f>
        <v>0</v>
      </c>
      <c r="AC205" s="18">
        <f>VLOOKUP($B205,'Published Daily Data'!$B:$BK,MATCH(AC$1,'Published Daily Data'!$B$1:$BK$1,0),TRUE)</f>
        <v>308847</v>
      </c>
      <c r="AD205" s="18">
        <f>VLOOKUP($B205,'Published Daily Data'!$B:$BK,MATCH(AD$1,'Published Daily Data'!$B$1:$BK$1,0),TRUE)</f>
        <v>166839</v>
      </c>
      <c r="AE205" s="18">
        <f>VLOOKUP($B205,'Published Daily Data'!$B:$BK,MATCH(AE$1,'Published Daily Data'!$B$1:$BK$1,0),TRUE)</f>
        <v>307173</v>
      </c>
      <c r="AF205" s="18">
        <f>VLOOKUP($B205,'Published Daily Data'!$B:$BK,MATCH(AF$1,'Published Daily Data'!$B$1:$BK$1,0),TRUE)</f>
        <v>560473</v>
      </c>
      <c r="AG205" s="18">
        <f>VLOOKUP($B205,'Published Daily Data'!$B:$BK,MATCH(AG$1,'Published Daily Data'!$B$1:$BK$1,0),TRUE)</f>
        <v>309059</v>
      </c>
      <c r="AH205" s="18">
        <f>VLOOKUP($B205,'Published Daily Data'!$B:$BK,MATCH(AH$1,'Published Daily Data'!$B$1:$BK$1,0),TRUE)</f>
        <v>531578</v>
      </c>
    </row>
    <row r="206" spans="1:34">
      <c r="A206" s="19"/>
      <c r="B206" s="25">
        <f t="shared" si="4"/>
        <v>44069</v>
      </c>
      <c r="C206" s="18">
        <f>VLOOKUP($B206,'Published Daily Data'!$B:$BK,MATCH(C$1,'Published Daily Data'!$B$1:$BK$1,0),TRUE)</f>
        <v>2253152</v>
      </c>
      <c r="D206" s="18">
        <f>VLOOKUP($B206,'Published Daily Data'!$B:$BK,MATCH(D$1,'Published Daily Data'!$B$1:$BK$1,0),TRUE)</f>
        <v>2161633</v>
      </c>
      <c r="E206" s="18">
        <f>VLOOKUP($B206,'Published Daily Data'!$B:$BK,MATCH(E$1,'Published Daily Data'!$B$1:$BK$1,0),TRUE)</f>
        <v>2035577</v>
      </c>
      <c r="F206" s="18">
        <f>VLOOKUP($B206,'Published Daily Data'!$B:$BK,MATCH(F$1,'Published Daily Data'!$B$1:$BK$1,0),TRUE)</f>
        <v>-158776</v>
      </c>
      <c r="G206" s="18">
        <f>VLOOKUP($B206,'Published Daily Data'!$B:$BK,MATCH(G$1,'Published Daily Data'!$B$1:$BK$1,0),TRUE)</f>
        <v>826165</v>
      </c>
      <c r="H206" s="18">
        <f>VLOOKUP($B206,'Published Daily Data'!$B:$BK,MATCH(H$1,'Published Daily Data'!$B$1:$BK$1,0),TRUE)</f>
        <v>590230</v>
      </c>
      <c r="I206" s="18">
        <f>VLOOKUP($B206,'Published Daily Data'!$B:$BK,MATCH(I$1,'Published Daily Data'!$B$1:$BK$1,0),TRUE)</f>
        <v>246020</v>
      </c>
      <c r="J206" s="18">
        <f>VLOOKUP($B206,'Published Daily Data'!$B:$BK,MATCH(J$1,'Published Daily Data'!$B$1:$BK$1,0),TRUE)</f>
        <v>75543</v>
      </c>
      <c r="K206" s="18">
        <f>VLOOKUP($B206,'Published Daily Data'!$B:$BK,MATCH(K$1,'Published Daily Data'!$B$1:$BK$1,0),TRUE)</f>
        <v>35274</v>
      </c>
      <c r="L206" s="18">
        <f>VLOOKUP($B206,'Published Daily Data'!$B:$BK,MATCH(L$1,'Published Daily Data'!$B$1:$BK$1,0),TRUE)</f>
        <v>1984</v>
      </c>
      <c r="M206" s="18">
        <f>VLOOKUP($B206,'Published Daily Data'!$B:$BK,MATCH(M$1,'Published Daily Data'!$B$1:$BK$1,0),TRUE)</f>
        <v>241543</v>
      </c>
      <c r="N206" s="18">
        <f>VLOOKUP($B206,'Published Daily Data'!$B:$BK,MATCH(N$1,'Published Daily Data'!$B$1:$BK$1,0),TRUE)</f>
        <v>18826</v>
      </c>
      <c r="O206" s="18">
        <f>VLOOKUP($B206,'Published Daily Data'!$B:$BK,MATCH(O$1,'Published Daily Data'!$B$1:$BK$1,0),TRUE)</f>
        <v>0</v>
      </c>
      <c r="P206" s="18">
        <f>VLOOKUP($B206,'Published Daily Data'!$B:$BK,MATCH(P$1,'Published Daily Data'!$B$1:$BK$1,0),TRUE)</f>
        <v>-477</v>
      </c>
      <c r="Q206" s="18">
        <f>VLOOKUP($B206,'Published Daily Data'!$B:$BK,MATCH(Q$1,'Published Daily Data'!$B$1:$BK$1,0),TRUE)</f>
        <v>-8657</v>
      </c>
      <c r="R206" s="18">
        <f>VLOOKUP($B206,'Published Daily Data'!$B:$BK,MATCH(R$1,'Published Daily Data'!$B$1:$BK$1,0),TRUE)</f>
        <v>0</v>
      </c>
      <c r="S206" s="18">
        <f>VLOOKUP($B206,'Published Daily Data'!$B:$BK,MATCH(S$1,'Published Daily Data'!$B$1:$BK$1,0),TRUE)</f>
        <v>0</v>
      </c>
      <c r="T206" s="18">
        <f>VLOOKUP($B206,'Published Daily Data'!$B:$BK,MATCH(T$1,'Published Daily Data'!$B$1:$BK$1,0),TRUE)</f>
        <v>-19342</v>
      </c>
      <c r="U206" s="18">
        <f>VLOOKUP($B206,'Published Daily Data'!$B:$BK,MATCH(U$1,'Published Daily Data'!$B$1:$BK$1,0),TRUE)</f>
        <v>1512</v>
      </c>
      <c r="V206" s="18">
        <f>VLOOKUP($B206,'Published Daily Data'!$B:$BK,MATCH(V$1,'Published Daily Data'!$B$1:$BK$1,0),TRUE)</f>
        <v>-40469</v>
      </c>
      <c r="W206" s="18">
        <f>VLOOKUP($B206,'Published Daily Data'!$B:$BK,MATCH(W$1,'Published Daily Data'!$B$1:$BK$1,0),TRUE)</f>
        <v>-88495</v>
      </c>
      <c r="X206" s="18">
        <f>VLOOKUP($B206,'Published Daily Data'!$B:$BK,MATCH(X$1,'Published Daily Data'!$B$1:$BK$1,0),TRUE)</f>
        <v>-21327</v>
      </c>
      <c r="Y206" s="18">
        <f>VLOOKUP($B206,'Published Daily Data'!$B:$BK,MATCH(Y$1,'Published Daily Data'!$B$1:$BK$1,0),TRUE)</f>
        <v>-7456</v>
      </c>
      <c r="Z206" s="18">
        <f>VLOOKUP($B206,'Published Daily Data'!$B:$BK,MATCH(Z$1,'Published Daily Data'!$B$1:$BK$1,0),TRUE)</f>
        <v>344</v>
      </c>
      <c r="AA206" s="18">
        <f>VLOOKUP($B206,'Published Daily Data'!$B:$BK,MATCH(AA$1,'Published Daily Data'!$B$1:$BK$1,0),TRUE)</f>
        <v>25591</v>
      </c>
      <c r="AB206" s="18">
        <f>VLOOKUP($B206,'Published Daily Data'!$B:$BK,MATCH(AB$1,'Published Daily Data'!$B$1:$BK$1,0),TRUE)</f>
        <v>0</v>
      </c>
      <c r="AC206" s="18">
        <f>VLOOKUP($B206,'Published Daily Data'!$B:$BK,MATCH(AC$1,'Published Daily Data'!$B$1:$BK$1,0),TRUE)</f>
        <v>313396</v>
      </c>
      <c r="AD206" s="18">
        <f>VLOOKUP($B206,'Published Daily Data'!$B:$BK,MATCH(AD$1,'Published Daily Data'!$B$1:$BK$1,0),TRUE)</f>
        <v>163571</v>
      </c>
      <c r="AE206" s="18">
        <f>VLOOKUP($B206,'Published Daily Data'!$B:$BK,MATCH(AE$1,'Published Daily Data'!$B$1:$BK$1,0),TRUE)</f>
        <v>303843</v>
      </c>
      <c r="AF206" s="18">
        <f>VLOOKUP($B206,'Published Daily Data'!$B:$BK,MATCH(AF$1,'Published Daily Data'!$B$1:$BK$1,0),TRUE)</f>
        <v>560963</v>
      </c>
      <c r="AG206" s="18">
        <f>VLOOKUP($B206,'Published Daily Data'!$B:$BK,MATCH(AG$1,'Published Daily Data'!$B$1:$BK$1,0),TRUE)</f>
        <v>307440</v>
      </c>
      <c r="AH206" s="18">
        <f>VLOOKUP($B206,'Published Daily Data'!$B:$BK,MATCH(AH$1,'Published Daily Data'!$B$1:$BK$1,0),TRUE)</f>
        <v>510538</v>
      </c>
    </row>
    <row r="207" spans="1:34">
      <c r="A207" s="19"/>
      <c r="B207" s="25">
        <f t="shared" si="4"/>
        <v>44070</v>
      </c>
      <c r="C207" s="18">
        <f>VLOOKUP($B207,'Published Daily Data'!$B:$BK,MATCH(C$1,'Published Daily Data'!$B$1:$BK$1,0),TRUE)</f>
        <v>2229588</v>
      </c>
      <c r="D207" s="18">
        <f>VLOOKUP($B207,'Published Daily Data'!$B:$BK,MATCH(D$1,'Published Daily Data'!$B$1:$BK$1,0),TRUE)</f>
        <v>2090895</v>
      </c>
      <c r="E207" s="18">
        <f>VLOOKUP($B207,'Published Daily Data'!$B:$BK,MATCH(E$1,'Published Daily Data'!$B$1:$BK$1,0),TRUE)</f>
        <v>1980618</v>
      </c>
      <c r="F207" s="18">
        <f>VLOOKUP($B207,'Published Daily Data'!$B:$BK,MATCH(F$1,'Published Daily Data'!$B$1:$BK$1,0),TRUE)</f>
        <v>-138198</v>
      </c>
      <c r="G207" s="18">
        <f>VLOOKUP($B207,'Published Daily Data'!$B:$BK,MATCH(G$1,'Published Daily Data'!$B$1:$BK$1,0),TRUE)</f>
        <v>821852</v>
      </c>
      <c r="H207" s="18">
        <f>VLOOKUP($B207,'Published Daily Data'!$B:$BK,MATCH(H$1,'Published Daily Data'!$B$1:$BK$1,0),TRUE)</f>
        <v>626594</v>
      </c>
      <c r="I207" s="18">
        <f>VLOOKUP($B207,'Published Daily Data'!$B:$BK,MATCH(I$1,'Published Daily Data'!$B$1:$BK$1,0),TRUE)</f>
        <v>246339</v>
      </c>
      <c r="J207" s="18">
        <f>VLOOKUP($B207,'Published Daily Data'!$B:$BK,MATCH(J$1,'Published Daily Data'!$B$1:$BK$1,0),TRUE)</f>
        <v>95015</v>
      </c>
      <c r="K207" s="18">
        <f>VLOOKUP($B207,'Published Daily Data'!$B:$BK,MATCH(K$1,'Published Daily Data'!$B$1:$BK$1,0),TRUE)</f>
        <v>35290</v>
      </c>
      <c r="L207" s="18">
        <f>VLOOKUP($B207,'Published Daily Data'!$B:$BK,MATCH(L$1,'Published Daily Data'!$B$1:$BK$1,0),TRUE)</f>
        <v>1658</v>
      </c>
      <c r="M207" s="18">
        <f>VLOOKUP($B207,'Published Daily Data'!$B:$BK,MATCH(M$1,'Published Daily Data'!$B$1:$BK$1,0),TRUE)</f>
        <v>144428</v>
      </c>
      <c r="N207" s="18">
        <f>VLOOKUP($B207,'Published Daily Data'!$B:$BK,MATCH(N$1,'Published Daily Data'!$B$1:$BK$1,0),TRUE)</f>
        <v>9456</v>
      </c>
      <c r="O207" s="18">
        <f>VLOOKUP($B207,'Published Daily Data'!$B:$BK,MATCH(O$1,'Published Daily Data'!$B$1:$BK$1,0),TRUE)</f>
        <v>0</v>
      </c>
      <c r="P207" s="18">
        <f>VLOOKUP($B207,'Published Daily Data'!$B:$BK,MATCH(P$1,'Published Daily Data'!$B$1:$BK$1,0),TRUE)</f>
        <v>235</v>
      </c>
      <c r="Q207" s="18">
        <f>VLOOKUP($B207,'Published Daily Data'!$B:$BK,MATCH(Q$1,'Published Daily Data'!$B$1:$BK$1,0),TRUE)</f>
        <v>-10071</v>
      </c>
      <c r="R207" s="18">
        <f>VLOOKUP($B207,'Published Daily Data'!$B:$BK,MATCH(R$1,'Published Daily Data'!$B$1:$BK$1,0),TRUE)</f>
        <v>0</v>
      </c>
      <c r="S207" s="18">
        <f>VLOOKUP($B207,'Published Daily Data'!$B:$BK,MATCH(S$1,'Published Daily Data'!$B$1:$BK$1,0),TRUE)</f>
        <v>0</v>
      </c>
      <c r="T207" s="18">
        <f>VLOOKUP($B207,'Published Daily Data'!$B:$BK,MATCH(T$1,'Published Daily Data'!$B$1:$BK$1,0),TRUE)</f>
        <v>-19781</v>
      </c>
      <c r="U207" s="18">
        <f>VLOOKUP($B207,'Published Daily Data'!$B:$BK,MATCH(U$1,'Published Daily Data'!$B$1:$BK$1,0),TRUE)</f>
        <v>4510</v>
      </c>
      <c r="V207" s="18">
        <f>VLOOKUP($B207,'Published Daily Data'!$B:$BK,MATCH(V$1,'Published Daily Data'!$B$1:$BK$1,0),TRUE)</f>
        <v>-40426</v>
      </c>
      <c r="W207" s="18">
        <f>VLOOKUP($B207,'Published Daily Data'!$B:$BK,MATCH(W$1,'Published Daily Data'!$B$1:$BK$1,0),TRUE)</f>
        <v>-100078</v>
      </c>
      <c r="X207" s="18">
        <f>VLOOKUP($B207,'Published Daily Data'!$B:$BK,MATCH(X$1,'Published Daily Data'!$B$1:$BK$1,0),TRUE)</f>
        <v>-10884</v>
      </c>
      <c r="Y207" s="18">
        <f>VLOOKUP($B207,'Published Daily Data'!$B:$BK,MATCH(Y$1,'Published Daily Data'!$B$1:$BK$1,0),TRUE)</f>
        <v>-4701</v>
      </c>
      <c r="Z207" s="18">
        <f>VLOOKUP($B207,'Published Daily Data'!$B:$BK,MATCH(Z$1,'Published Daily Data'!$B$1:$BK$1,0),TRUE)</f>
        <v>1317</v>
      </c>
      <c r="AA207" s="18">
        <f>VLOOKUP($B207,'Published Daily Data'!$B:$BK,MATCH(AA$1,'Published Daily Data'!$B$1:$BK$1,0),TRUE)</f>
        <v>41681</v>
      </c>
      <c r="AB207" s="18">
        <f>VLOOKUP($B207,'Published Daily Data'!$B:$BK,MATCH(AB$1,'Published Daily Data'!$B$1:$BK$1,0),TRUE)</f>
        <v>0</v>
      </c>
      <c r="AC207" s="18">
        <f>VLOOKUP($B207,'Published Daily Data'!$B:$BK,MATCH(AC$1,'Published Daily Data'!$B$1:$BK$1,0),TRUE)</f>
        <v>304138</v>
      </c>
      <c r="AD207" s="18">
        <f>VLOOKUP($B207,'Published Daily Data'!$B:$BK,MATCH(AD$1,'Published Daily Data'!$B$1:$BK$1,0),TRUE)</f>
        <v>162303</v>
      </c>
      <c r="AE207" s="18">
        <f>VLOOKUP($B207,'Published Daily Data'!$B:$BK,MATCH(AE$1,'Published Daily Data'!$B$1:$BK$1,0),TRUE)</f>
        <v>299381</v>
      </c>
      <c r="AF207" s="18">
        <f>VLOOKUP($B207,'Published Daily Data'!$B:$BK,MATCH(AF$1,'Published Daily Data'!$B$1:$BK$1,0),TRUE)</f>
        <v>604954</v>
      </c>
      <c r="AG207" s="18">
        <f>VLOOKUP($B207,'Published Daily Data'!$B:$BK,MATCH(AG$1,'Published Daily Data'!$B$1:$BK$1,0),TRUE)</f>
        <v>304680</v>
      </c>
      <c r="AH207" s="18">
        <f>VLOOKUP($B207,'Published Daily Data'!$B:$BK,MATCH(AH$1,'Published Daily Data'!$B$1:$BK$1,0),TRUE)</f>
        <v>413559</v>
      </c>
    </row>
    <row r="208" spans="1:34">
      <c r="A208" s="19"/>
      <c r="B208" s="25">
        <f t="shared" si="4"/>
        <v>44071</v>
      </c>
      <c r="C208" s="18">
        <f>VLOOKUP($B208,'Published Daily Data'!$B:$BK,MATCH(C$1,'Published Daily Data'!$B$1:$BK$1,0),TRUE)</f>
        <v>2121504</v>
      </c>
      <c r="D208" s="18">
        <f>VLOOKUP($B208,'Published Daily Data'!$B:$BK,MATCH(D$1,'Published Daily Data'!$B$1:$BK$1,0),TRUE)</f>
        <v>2000554</v>
      </c>
      <c r="E208" s="18">
        <f>VLOOKUP($B208,'Published Daily Data'!$B:$BK,MATCH(E$1,'Published Daily Data'!$B$1:$BK$1,0),TRUE)</f>
        <v>1895362</v>
      </c>
      <c r="F208" s="18">
        <f>VLOOKUP($B208,'Published Daily Data'!$B:$BK,MATCH(F$1,'Published Daily Data'!$B$1:$BK$1,0),TRUE)</f>
        <v>-132722</v>
      </c>
      <c r="G208" s="18">
        <f>VLOOKUP($B208,'Published Daily Data'!$B:$BK,MATCH(G$1,'Published Daily Data'!$B$1:$BK$1,0),TRUE)</f>
        <v>778837</v>
      </c>
      <c r="H208" s="18">
        <f>VLOOKUP($B208,'Published Daily Data'!$B:$BK,MATCH(H$1,'Published Daily Data'!$B$1:$BK$1,0),TRUE)</f>
        <v>545709</v>
      </c>
      <c r="I208" s="18">
        <f>VLOOKUP($B208,'Published Daily Data'!$B:$BK,MATCH(I$1,'Published Daily Data'!$B$1:$BK$1,0),TRUE)</f>
        <v>251055</v>
      </c>
      <c r="J208" s="18">
        <f>VLOOKUP($B208,'Published Daily Data'!$B:$BK,MATCH(J$1,'Published Daily Data'!$B$1:$BK$1,0),TRUE)</f>
        <v>76812</v>
      </c>
      <c r="K208" s="18">
        <f>VLOOKUP($B208,'Published Daily Data'!$B:$BK,MATCH(K$1,'Published Daily Data'!$B$1:$BK$1,0),TRUE)</f>
        <v>31837</v>
      </c>
      <c r="L208" s="18">
        <f>VLOOKUP($B208,'Published Daily Data'!$B:$BK,MATCH(L$1,'Published Daily Data'!$B$1:$BK$1,0),TRUE)</f>
        <v>1804</v>
      </c>
      <c r="M208" s="18">
        <f>VLOOKUP($B208,'Published Daily Data'!$B:$BK,MATCH(M$1,'Published Daily Data'!$B$1:$BK$1,0),TRUE)</f>
        <v>204232</v>
      </c>
      <c r="N208" s="18">
        <f>VLOOKUP($B208,'Published Daily Data'!$B:$BK,MATCH(N$1,'Published Daily Data'!$B$1:$BK$1,0),TRUE)</f>
        <v>5078</v>
      </c>
      <c r="O208" s="18">
        <f>VLOOKUP($B208,'Published Daily Data'!$B:$BK,MATCH(O$1,'Published Daily Data'!$B$1:$BK$1,0),TRUE)</f>
        <v>0</v>
      </c>
      <c r="P208" s="18">
        <f>VLOOKUP($B208,'Published Daily Data'!$B:$BK,MATCH(P$1,'Published Daily Data'!$B$1:$BK$1,0),TRUE)</f>
        <v>543</v>
      </c>
      <c r="Q208" s="18">
        <f>VLOOKUP($B208,'Published Daily Data'!$B:$BK,MATCH(Q$1,'Published Daily Data'!$B$1:$BK$1,0),TRUE)</f>
        <v>-8636</v>
      </c>
      <c r="R208" s="18">
        <f>VLOOKUP($B208,'Published Daily Data'!$B:$BK,MATCH(R$1,'Published Daily Data'!$B$1:$BK$1,0),TRUE)</f>
        <v>0</v>
      </c>
      <c r="S208" s="18">
        <f>VLOOKUP($B208,'Published Daily Data'!$B:$BK,MATCH(S$1,'Published Daily Data'!$B$1:$BK$1,0),TRUE)</f>
        <v>0</v>
      </c>
      <c r="T208" s="18">
        <f>VLOOKUP($B208,'Published Daily Data'!$B:$BK,MATCH(T$1,'Published Daily Data'!$B$1:$BK$1,0),TRUE)</f>
        <v>-20370</v>
      </c>
      <c r="U208" s="18">
        <f>VLOOKUP($B208,'Published Daily Data'!$B:$BK,MATCH(U$1,'Published Daily Data'!$B$1:$BK$1,0),TRUE)</f>
        <v>-945</v>
      </c>
      <c r="V208" s="18">
        <f>VLOOKUP($B208,'Published Daily Data'!$B:$BK,MATCH(V$1,'Published Daily Data'!$B$1:$BK$1,0),TRUE)</f>
        <v>-42530</v>
      </c>
      <c r="W208" s="18">
        <f>VLOOKUP($B208,'Published Daily Data'!$B:$BK,MATCH(W$1,'Published Daily Data'!$B$1:$BK$1,0),TRUE)</f>
        <v>-88500</v>
      </c>
      <c r="X208" s="18">
        <f>VLOOKUP($B208,'Published Daily Data'!$B:$BK,MATCH(X$1,'Published Daily Data'!$B$1:$BK$1,0),TRUE)</f>
        <v>-15401</v>
      </c>
      <c r="Y208" s="18">
        <f>VLOOKUP($B208,'Published Daily Data'!$B:$BK,MATCH(Y$1,'Published Daily Data'!$B$1:$BK$1,0),TRUE)</f>
        <v>-4499</v>
      </c>
      <c r="Z208" s="18">
        <f>VLOOKUP($B208,'Published Daily Data'!$B:$BK,MATCH(Z$1,'Published Daily Data'!$B$1:$BK$1,0),TRUE)</f>
        <v>10910</v>
      </c>
      <c r="AA208" s="18">
        <f>VLOOKUP($B208,'Published Daily Data'!$B:$BK,MATCH(AA$1,'Published Daily Data'!$B$1:$BK$1,0),TRUE)</f>
        <v>36706</v>
      </c>
      <c r="AB208" s="18">
        <f>VLOOKUP($B208,'Published Daily Data'!$B:$BK,MATCH(AB$1,'Published Daily Data'!$B$1:$BK$1,0),TRUE)</f>
        <v>0</v>
      </c>
      <c r="AC208" s="18">
        <f>VLOOKUP($B208,'Published Daily Data'!$B:$BK,MATCH(AC$1,'Published Daily Data'!$B$1:$BK$1,0),TRUE)</f>
        <v>277307</v>
      </c>
      <c r="AD208" s="18">
        <f>VLOOKUP($B208,'Published Daily Data'!$B:$BK,MATCH(AD$1,'Published Daily Data'!$B$1:$BK$1,0),TRUE)</f>
        <v>158184</v>
      </c>
      <c r="AE208" s="18">
        <f>VLOOKUP($B208,'Published Daily Data'!$B:$BK,MATCH(AE$1,'Published Daily Data'!$B$1:$BK$1,0),TRUE)</f>
        <v>293903</v>
      </c>
      <c r="AF208" s="18">
        <f>VLOOKUP($B208,'Published Daily Data'!$B:$BK,MATCH(AF$1,'Published Daily Data'!$B$1:$BK$1,0),TRUE)</f>
        <v>534099</v>
      </c>
      <c r="AG208" s="18">
        <f>VLOOKUP($B208,'Published Daily Data'!$B:$BK,MATCH(AG$1,'Published Daily Data'!$B$1:$BK$1,0),TRUE)</f>
        <v>295797</v>
      </c>
      <c r="AH208" s="18">
        <f>VLOOKUP($B208,'Published Daily Data'!$B:$BK,MATCH(AH$1,'Published Daily Data'!$B$1:$BK$1,0),TRUE)</f>
        <v>439476</v>
      </c>
    </row>
    <row r="209" spans="1:34">
      <c r="A209" s="19"/>
      <c r="B209" s="25">
        <f t="shared" si="4"/>
        <v>44072</v>
      </c>
      <c r="C209" s="18">
        <f>VLOOKUP($B209,'Published Daily Data'!$B:$BK,MATCH(C$1,'Published Daily Data'!$B$1:$BK$1,0),TRUE)</f>
        <v>1815340</v>
      </c>
      <c r="D209" s="18">
        <f>VLOOKUP($B209,'Published Daily Data'!$B:$BK,MATCH(D$1,'Published Daily Data'!$B$1:$BK$1,0),TRUE)</f>
        <v>1762591</v>
      </c>
      <c r="E209" s="18">
        <f>VLOOKUP($B209,'Published Daily Data'!$B:$BK,MATCH(E$1,'Published Daily Data'!$B$1:$BK$1,0),TRUE)</f>
        <v>1653109</v>
      </c>
      <c r="F209" s="18">
        <f>VLOOKUP($B209,'Published Daily Data'!$B:$BK,MATCH(F$1,'Published Daily Data'!$B$1:$BK$1,0),TRUE)</f>
        <v>-129718</v>
      </c>
      <c r="G209" s="18">
        <f>VLOOKUP($B209,'Published Daily Data'!$B:$BK,MATCH(G$1,'Published Daily Data'!$B$1:$BK$1,0),TRUE)</f>
        <v>725873</v>
      </c>
      <c r="H209" s="18">
        <f>VLOOKUP($B209,'Published Daily Data'!$B:$BK,MATCH(H$1,'Published Daily Data'!$B$1:$BK$1,0),TRUE)</f>
        <v>423804</v>
      </c>
      <c r="I209" s="18">
        <f>VLOOKUP($B209,'Published Daily Data'!$B:$BK,MATCH(I$1,'Published Daily Data'!$B$1:$BK$1,0),TRUE)</f>
        <v>269535</v>
      </c>
      <c r="J209" s="18">
        <f>VLOOKUP($B209,'Published Daily Data'!$B:$BK,MATCH(J$1,'Published Daily Data'!$B$1:$BK$1,0),TRUE)</f>
        <v>53641</v>
      </c>
      <c r="K209" s="18">
        <f>VLOOKUP($B209,'Published Daily Data'!$B:$BK,MATCH(K$1,'Published Daily Data'!$B$1:$BK$1,0),TRUE)</f>
        <v>33779</v>
      </c>
      <c r="L209" s="18">
        <f>VLOOKUP($B209,'Published Daily Data'!$B:$BK,MATCH(L$1,'Published Daily Data'!$B$1:$BK$1,0),TRUE)</f>
        <v>2922</v>
      </c>
      <c r="M209" s="18">
        <f>VLOOKUP($B209,'Published Daily Data'!$B:$BK,MATCH(M$1,'Published Daily Data'!$B$1:$BK$1,0),TRUE)</f>
        <v>138775</v>
      </c>
      <c r="N209" s="18">
        <f>VLOOKUP($B209,'Published Daily Data'!$B:$BK,MATCH(N$1,'Published Daily Data'!$B$1:$BK$1,0),TRUE)</f>
        <v>4790</v>
      </c>
      <c r="O209" s="18">
        <f>VLOOKUP($B209,'Published Daily Data'!$B:$BK,MATCH(O$1,'Published Daily Data'!$B$1:$BK$1,0),TRUE)</f>
        <v>0</v>
      </c>
      <c r="P209" s="18">
        <f>VLOOKUP($B209,'Published Daily Data'!$B:$BK,MATCH(P$1,'Published Daily Data'!$B$1:$BK$1,0),TRUE)</f>
        <v>-458</v>
      </c>
      <c r="Q209" s="18">
        <f>VLOOKUP($B209,'Published Daily Data'!$B:$BK,MATCH(Q$1,'Published Daily Data'!$B$1:$BK$1,0),TRUE)</f>
        <v>3364</v>
      </c>
      <c r="R209" s="18">
        <f>VLOOKUP($B209,'Published Daily Data'!$B:$BK,MATCH(R$1,'Published Daily Data'!$B$1:$BK$1,0),TRUE)</f>
        <v>0</v>
      </c>
      <c r="S209" s="18">
        <f>VLOOKUP($B209,'Published Daily Data'!$B:$BK,MATCH(S$1,'Published Daily Data'!$B$1:$BK$1,0),TRUE)</f>
        <v>0</v>
      </c>
      <c r="T209" s="18">
        <f>VLOOKUP($B209,'Published Daily Data'!$B:$BK,MATCH(T$1,'Published Daily Data'!$B$1:$BK$1,0),TRUE)</f>
        <v>-18248</v>
      </c>
      <c r="U209" s="18">
        <f>VLOOKUP($B209,'Published Daily Data'!$B:$BK,MATCH(U$1,'Published Daily Data'!$B$1:$BK$1,0),TRUE)</f>
        <v>796</v>
      </c>
      <c r="V209" s="18">
        <f>VLOOKUP($B209,'Published Daily Data'!$B:$BK,MATCH(V$1,'Published Daily Data'!$B$1:$BK$1,0),TRUE)</f>
        <v>-47926</v>
      </c>
      <c r="W209" s="18">
        <f>VLOOKUP($B209,'Published Daily Data'!$B:$BK,MATCH(W$1,'Published Daily Data'!$B$1:$BK$1,0),TRUE)</f>
        <v>-70300</v>
      </c>
      <c r="X209" s="18">
        <f>VLOOKUP($B209,'Published Daily Data'!$B:$BK,MATCH(X$1,'Published Daily Data'!$B$1:$BK$1,0),TRUE)</f>
        <v>-22378</v>
      </c>
      <c r="Y209" s="18">
        <f>VLOOKUP($B209,'Published Daily Data'!$B:$BK,MATCH(Y$1,'Published Daily Data'!$B$1:$BK$1,0),TRUE)</f>
        <v>-4745</v>
      </c>
      <c r="Z209" s="18">
        <f>VLOOKUP($B209,'Published Daily Data'!$B:$BK,MATCH(Z$1,'Published Daily Data'!$B$1:$BK$1,0),TRUE)</f>
        <v>-2424</v>
      </c>
      <c r="AA209" s="18">
        <f>VLOOKUP($B209,'Published Daily Data'!$B:$BK,MATCH(AA$1,'Published Daily Data'!$B$1:$BK$1,0),TRUE)</f>
        <v>32601</v>
      </c>
      <c r="AB209" s="18">
        <f>VLOOKUP($B209,'Published Daily Data'!$B:$BK,MATCH(AB$1,'Published Daily Data'!$B$1:$BK$1,0),TRUE)</f>
        <v>0</v>
      </c>
      <c r="AC209" s="18">
        <f>VLOOKUP($B209,'Published Daily Data'!$B:$BK,MATCH(AC$1,'Published Daily Data'!$B$1:$BK$1,0),TRUE)</f>
        <v>230352</v>
      </c>
      <c r="AD209" s="18">
        <f>VLOOKUP($B209,'Published Daily Data'!$B:$BK,MATCH(AD$1,'Published Daily Data'!$B$1:$BK$1,0),TRUE)</f>
        <v>134931</v>
      </c>
      <c r="AE209" s="18">
        <f>VLOOKUP($B209,'Published Daily Data'!$B:$BK,MATCH(AE$1,'Published Daily Data'!$B$1:$BK$1,0),TRUE)</f>
        <v>260372</v>
      </c>
      <c r="AF209" s="18">
        <f>VLOOKUP($B209,'Published Daily Data'!$B:$BK,MATCH(AF$1,'Published Daily Data'!$B$1:$BK$1,0),TRUE)</f>
        <v>436765</v>
      </c>
      <c r="AG209" s="18">
        <f>VLOOKUP($B209,'Published Daily Data'!$B:$BK,MATCH(AG$1,'Published Daily Data'!$B$1:$BK$1,0),TRUE)</f>
        <v>243841</v>
      </c>
      <c r="AH209" s="18">
        <f>VLOOKUP($B209,'Published Daily Data'!$B:$BK,MATCH(AH$1,'Published Daily Data'!$B$1:$BK$1,0),TRUE)</f>
        <v>454720</v>
      </c>
    </row>
    <row r="210" spans="1:34">
      <c r="A210" s="19"/>
      <c r="B210" s="25">
        <f t="shared" si="4"/>
        <v>44073</v>
      </c>
      <c r="C210" s="18">
        <f>VLOOKUP($B210,'Published Daily Data'!$B:$BK,MATCH(C$1,'Published Daily Data'!$B$1:$BK$1,0),TRUE)</f>
        <v>1699942</v>
      </c>
      <c r="D210" s="18">
        <f>VLOOKUP($B210,'Published Daily Data'!$B:$BK,MATCH(D$1,'Published Daily Data'!$B$1:$BK$1,0),TRUE)</f>
        <v>1636685</v>
      </c>
      <c r="E210" s="18">
        <f>VLOOKUP($B210,'Published Daily Data'!$B:$BK,MATCH(E$1,'Published Daily Data'!$B$1:$BK$1,0),TRUE)</f>
        <v>1509002</v>
      </c>
      <c r="F210" s="18">
        <f>VLOOKUP($B210,'Published Daily Data'!$B:$BK,MATCH(F$1,'Published Daily Data'!$B$1:$BK$1,0),TRUE)</f>
        <v>-142446</v>
      </c>
      <c r="G210" s="18">
        <f>VLOOKUP($B210,'Published Daily Data'!$B:$BK,MATCH(G$1,'Published Daily Data'!$B$1:$BK$1,0),TRUE)</f>
        <v>642337</v>
      </c>
      <c r="H210" s="18">
        <f>VLOOKUP($B210,'Published Daily Data'!$B:$BK,MATCH(H$1,'Published Daily Data'!$B$1:$BK$1,0),TRUE)</f>
        <v>329799</v>
      </c>
      <c r="I210" s="18">
        <f>VLOOKUP($B210,'Published Daily Data'!$B:$BK,MATCH(I$1,'Published Daily Data'!$B$1:$BK$1,0),TRUE)</f>
        <v>264009</v>
      </c>
      <c r="J210" s="18">
        <f>VLOOKUP($B210,'Published Daily Data'!$B:$BK,MATCH(J$1,'Published Daily Data'!$B$1:$BK$1,0),TRUE)</f>
        <v>28240</v>
      </c>
      <c r="K210" s="18">
        <f>VLOOKUP($B210,'Published Daily Data'!$B:$BK,MATCH(K$1,'Published Daily Data'!$B$1:$BK$1,0),TRUE)</f>
        <v>26579</v>
      </c>
      <c r="L210" s="18">
        <f>VLOOKUP($B210,'Published Daily Data'!$B:$BK,MATCH(L$1,'Published Daily Data'!$B$1:$BK$1,0),TRUE)</f>
        <v>2546</v>
      </c>
      <c r="M210" s="18">
        <f>VLOOKUP($B210,'Published Daily Data'!$B:$BK,MATCH(M$1,'Published Daily Data'!$B$1:$BK$1,0),TRUE)</f>
        <v>210309</v>
      </c>
      <c r="N210" s="18">
        <f>VLOOKUP($B210,'Published Daily Data'!$B:$BK,MATCH(N$1,'Published Daily Data'!$B$1:$BK$1,0),TRUE)</f>
        <v>5194</v>
      </c>
      <c r="O210" s="18">
        <f>VLOOKUP($B210,'Published Daily Data'!$B:$BK,MATCH(O$1,'Published Daily Data'!$B$1:$BK$1,0),TRUE)</f>
        <v>0</v>
      </c>
      <c r="P210" s="18">
        <f>VLOOKUP($B210,'Published Daily Data'!$B:$BK,MATCH(P$1,'Published Daily Data'!$B$1:$BK$1,0),TRUE)</f>
        <v>-1119</v>
      </c>
      <c r="Q210" s="18">
        <f>VLOOKUP($B210,'Published Daily Data'!$B:$BK,MATCH(Q$1,'Published Daily Data'!$B$1:$BK$1,0),TRUE)</f>
        <v>8460</v>
      </c>
      <c r="R210" s="18">
        <f>VLOOKUP($B210,'Published Daily Data'!$B:$BK,MATCH(R$1,'Published Daily Data'!$B$1:$BK$1,0),TRUE)</f>
        <v>0</v>
      </c>
      <c r="S210" s="18">
        <f>VLOOKUP($B210,'Published Daily Data'!$B:$BK,MATCH(S$1,'Published Daily Data'!$B$1:$BK$1,0),TRUE)</f>
        <v>-2065</v>
      </c>
      <c r="T210" s="18">
        <f>VLOOKUP($B210,'Published Daily Data'!$B:$BK,MATCH(T$1,'Published Daily Data'!$B$1:$BK$1,0),TRUE)</f>
        <v>-17994</v>
      </c>
      <c r="U210" s="18">
        <f>VLOOKUP($B210,'Published Daily Data'!$B:$BK,MATCH(U$1,'Published Daily Data'!$B$1:$BK$1,0),TRUE)</f>
        <v>3433</v>
      </c>
      <c r="V210" s="18">
        <f>VLOOKUP($B210,'Published Daily Data'!$B:$BK,MATCH(V$1,'Published Daily Data'!$B$1:$BK$1,0),TRUE)</f>
        <v>-45069</v>
      </c>
      <c r="W210" s="18">
        <f>VLOOKUP($B210,'Published Daily Data'!$B:$BK,MATCH(W$1,'Published Daily Data'!$B$1:$BK$1,0),TRUE)</f>
        <v>-72609</v>
      </c>
      <c r="X210" s="18">
        <f>VLOOKUP($B210,'Published Daily Data'!$B:$BK,MATCH(X$1,'Published Daily Data'!$B$1:$BK$1,0),TRUE)</f>
        <v>-27963</v>
      </c>
      <c r="Y210" s="18">
        <f>VLOOKUP($B210,'Published Daily Data'!$B:$BK,MATCH(Y$1,'Published Daily Data'!$B$1:$BK$1,0),TRUE)</f>
        <v>-6576</v>
      </c>
      <c r="Z210" s="18">
        <f>VLOOKUP($B210,'Published Daily Data'!$B:$BK,MATCH(Z$1,'Published Daily Data'!$B$1:$BK$1,0),TRUE)</f>
        <v>-706</v>
      </c>
      <c r="AA210" s="18">
        <f>VLOOKUP($B210,'Published Daily Data'!$B:$BK,MATCH(AA$1,'Published Daily Data'!$B$1:$BK$1,0),TRUE)</f>
        <v>17697</v>
      </c>
      <c r="AB210" s="18">
        <f>VLOOKUP($B210,'Published Daily Data'!$B:$BK,MATCH(AB$1,'Published Daily Data'!$B$1:$BK$1,0),TRUE)</f>
        <v>0</v>
      </c>
      <c r="AC210" s="18">
        <f>VLOOKUP($B210,'Published Daily Data'!$B:$BK,MATCH(AC$1,'Published Daily Data'!$B$1:$BK$1,0),TRUE)</f>
        <v>221171</v>
      </c>
      <c r="AD210" s="18">
        <f>VLOOKUP($B210,'Published Daily Data'!$B:$BK,MATCH(AD$1,'Published Daily Data'!$B$1:$BK$1,0),TRUE)</f>
        <v>116642</v>
      </c>
      <c r="AE210" s="18">
        <f>VLOOKUP($B210,'Published Daily Data'!$B:$BK,MATCH(AE$1,'Published Daily Data'!$B$1:$BK$1,0),TRUE)</f>
        <v>225402</v>
      </c>
      <c r="AF210" s="18">
        <f>VLOOKUP($B210,'Published Daily Data'!$B:$BK,MATCH(AF$1,'Published Daily Data'!$B$1:$BK$1,0),TRUE)</f>
        <v>393251</v>
      </c>
      <c r="AG210" s="18">
        <f>VLOOKUP($B210,'Published Daily Data'!$B:$BK,MATCH(AG$1,'Published Daily Data'!$B$1:$BK$1,0),TRUE)</f>
        <v>223888</v>
      </c>
      <c r="AH210" s="18">
        <f>VLOOKUP($B210,'Published Daily Data'!$B:$BK,MATCH(AH$1,'Published Daily Data'!$B$1:$BK$1,0),TRUE)</f>
        <v>454937</v>
      </c>
    </row>
    <row r="211" spans="1:34">
      <c r="A211" s="19"/>
      <c r="B211" s="25">
        <f t="shared" si="4"/>
        <v>44074</v>
      </c>
      <c r="C211" s="18">
        <f>VLOOKUP($B211,'Published Daily Data'!$B:$BK,MATCH(C$1,'Published Daily Data'!$B$1:$BK$1,0),TRUE)</f>
        <v>1900930</v>
      </c>
      <c r="D211" s="18">
        <f>VLOOKUP($B211,'Published Daily Data'!$B:$BK,MATCH(D$1,'Published Daily Data'!$B$1:$BK$1,0),TRUE)</f>
        <v>1814843</v>
      </c>
      <c r="E211" s="18">
        <f>VLOOKUP($B211,'Published Daily Data'!$B:$BK,MATCH(E$1,'Published Daily Data'!$B$1:$BK$1,0),TRUE)</f>
        <v>1663201</v>
      </c>
      <c r="F211" s="18">
        <f>VLOOKUP($B211,'Published Daily Data'!$B:$BK,MATCH(F$1,'Published Daily Data'!$B$1:$BK$1,0),TRUE)</f>
        <v>-170259</v>
      </c>
      <c r="G211" s="18">
        <f>VLOOKUP($B211,'Published Daily Data'!$B:$BK,MATCH(G$1,'Published Daily Data'!$B$1:$BK$1,0),TRUE)</f>
        <v>732470</v>
      </c>
      <c r="H211" s="18">
        <f>VLOOKUP($B211,'Published Daily Data'!$B:$BK,MATCH(H$1,'Published Daily Data'!$B$1:$BK$1,0),TRUE)</f>
        <v>404370</v>
      </c>
      <c r="I211" s="18">
        <f>VLOOKUP($B211,'Published Daily Data'!$B:$BK,MATCH(I$1,'Published Daily Data'!$B$1:$BK$1,0),TRUE)</f>
        <v>269121</v>
      </c>
      <c r="J211" s="18">
        <f>VLOOKUP($B211,'Published Daily Data'!$B:$BK,MATCH(J$1,'Published Daily Data'!$B$1:$BK$1,0),TRUE)</f>
        <v>46365</v>
      </c>
      <c r="K211" s="18">
        <f>VLOOKUP($B211,'Published Daily Data'!$B:$BK,MATCH(K$1,'Published Daily Data'!$B$1:$BK$1,0),TRUE)</f>
        <v>29911</v>
      </c>
      <c r="L211" s="18">
        <f>VLOOKUP($B211,'Published Daily Data'!$B:$BK,MATCH(L$1,'Published Daily Data'!$B$1:$BK$1,0),TRUE)</f>
        <v>2101</v>
      </c>
      <c r="M211" s="18">
        <f>VLOOKUP($B211,'Published Daily Data'!$B:$BK,MATCH(M$1,'Published Daily Data'!$B$1:$BK$1,0),TRUE)</f>
        <v>174093</v>
      </c>
      <c r="N211" s="18">
        <f>VLOOKUP($B211,'Published Daily Data'!$B:$BK,MATCH(N$1,'Published Daily Data'!$B$1:$BK$1,0),TRUE)</f>
        <v>4771</v>
      </c>
      <c r="O211" s="18">
        <f>VLOOKUP($B211,'Published Daily Data'!$B:$BK,MATCH(O$1,'Published Daily Data'!$B$1:$BK$1,0),TRUE)</f>
        <v>0</v>
      </c>
      <c r="P211" s="18">
        <f>VLOOKUP($B211,'Published Daily Data'!$B:$BK,MATCH(P$1,'Published Daily Data'!$B$1:$BK$1,0),TRUE)</f>
        <v>-601</v>
      </c>
      <c r="Q211" s="18">
        <f>VLOOKUP($B211,'Published Daily Data'!$B:$BK,MATCH(Q$1,'Published Daily Data'!$B$1:$BK$1,0),TRUE)</f>
        <v>3785</v>
      </c>
      <c r="R211" s="18">
        <f>VLOOKUP($B211,'Published Daily Data'!$B:$BK,MATCH(R$1,'Published Daily Data'!$B$1:$BK$1,0),TRUE)</f>
        <v>0</v>
      </c>
      <c r="S211" s="18">
        <f>VLOOKUP($B211,'Published Daily Data'!$B:$BK,MATCH(S$1,'Published Daily Data'!$B$1:$BK$1,0),TRUE)</f>
        <v>-1675</v>
      </c>
      <c r="T211" s="18">
        <f>VLOOKUP($B211,'Published Daily Data'!$B:$BK,MATCH(T$1,'Published Daily Data'!$B$1:$BK$1,0),TRUE)</f>
        <v>-19835</v>
      </c>
      <c r="U211" s="18">
        <f>VLOOKUP($B211,'Published Daily Data'!$B:$BK,MATCH(U$1,'Published Daily Data'!$B$1:$BK$1,0),TRUE)</f>
        <v>969</v>
      </c>
      <c r="V211" s="18">
        <f>VLOOKUP($B211,'Published Daily Data'!$B:$BK,MATCH(V$1,'Published Daily Data'!$B$1:$BK$1,0),TRUE)</f>
        <v>-36045</v>
      </c>
      <c r="W211" s="18">
        <f>VLOOKUP($B211,'Published Daily Data'!$B:$BK,MATCH(W$1,'Published Daily Data'!$B$1:$BK$1,0),TRUE)</f>
        <v>-91802</v>
      </c>
      <c r="X211" s="18">
        <f>VLOOKUP($B211,'Published Daily Data'!$B:$BK,MATCH(X$1,'Published Daily Data'!$B$1:$BK$1,0),TRUE)</f>
        <v>-27327</v>
      </c>
      <c r="Y211" s="18">
        <f>VLOOKUP($B211,'Published Daily Data'!$B:$BK,MATCH(Y$1,'Published Daily Data'!$B$1:$BK$1,0),TRUE)</f>
        <v>-7254</v>
      </c>
      <c r="Z211" s="18">
        <f>VLOOKUP($B211,'Published Daily Data'!$B:$BK,MATCH(Z$1,'Published Daily Data'!$B$1:$BK$1,0),TRUE)</f>
        <v>-5669</v>
      </c>
      <c r="AA211" s="18">
        <f>VLOOKUP($B211,'Published Daily Data'!$B:$BK,MATCH(AA$1,'Published Daily Data'!$B$1:$BK$1,0),TRUE)</f>
        <v>15195</v>
      </c>
      <c r="AB211" s="18">
        <f>VLOOKUP($B211,'Published Daily Data'!$B:$BK,MATCH(AB$1,'Published Daily Data'!$B$1:$BK$1,0),TRUE)</f>
        <v>0</v>
      </c>
      <c r="AC211" s="18">
        <f>VLOOKUP($B211,'Published Daily Data'!$B:$BK,MATCH(AC$1,'Published Daily Data'!$B$1:$BK$1,0),TRUE)</f>
        <v>239029</v>
      </c>
      <c r="AD211" s="18">
        <f>VLOOKUP($B211,'Published Daily Data'!$B:$BK,MATCH(AD$1,'Published Daily Data'!$B$1:$BK$1,0),TRUE)</f>
        <v>132429</v>
      </c>
      <c r="AE211" s="18">
        <f>VLOOKUP($B211,'Published Daily Data'!$B:$BK,MATCH(AE$1,'Published Daily Data'!$B$1:$BK$1,0),TRUE)</f>
        <v>259083</v>
      </c>
      <c r="AF211" s="18">
        <f>VLOOKUP($B211,'Published Daily Data'!$B:$BK,MATCH(AF$1,'Published Daily Data'!$B$1:$BK$1,0),TRUE)</f>
        <v>456550</v>
      </c>
      <c r="AG211" s="18">
        <f>VLOOKUP($B211,'Published Daily Data'!$B:$BK,MATCH(AG$1,'Published Daily Data'!$B$1:$BK$1,0),TRUE)</f>
        <v>243105</v>
      </c>
      <c r="AH211" s="18">
        <f>VLOOKUP($B211,'Published Daily Data'!$B:$BK,MATCH(AH$1,'Published Daily Data'!$B$1:$BK$1,0),TRUE)</f>
        <v>482986</v>
      </c>
    </row>
    <row r="212" spans="1:34">
      <c r="A212" s="19"/>
      <c r="B212" s="25">
        <f t="shared" si="4"/>
        <v>44075</v>
      </c>
      <c r="C212" s="18">
        <f>VLOOKUP($B212,'Published Daily Data'!$B:$BK,MATCH(C$1,'Published Daily Data'!$B$1:$BK$1,0),TRUE)</f>
        <v>1932452</v>
      </c>
      <c r="D212" s="18">
        <f>VLOOKUP($B212,'Published Daily Data'!$B:$BK,MATCH(D$1,'Published Daily Data'!$B$1:$BK$1,0),TRUE)</f>
        <v>1849917</v>
      </c>
      <c r="E212" s="18">
        <f>VLOOKUP($B212,'Published Daily Data'!$B:$BK,MATCH(E$1,'Published Daily Data'!$B$1:$BK$1,0),TRUE)</f>
        <v>1722639</v>
      </c>
      <c r="F212" s="18">
        <f>VLOOKUP($B212,'Published Daily Data'!$B:$BK,MATCH(F$1,'Published Daily Data'!$B$1:$BK$1,0),TRUE)</f>
        <v>-151146</v>
      </c>
      <c r="G212" s="18">
        <f>VLOOKUP($B212,'Published Daily Data'!$B:$BK,MATCH(G$1,'Published Daily Data'!$B$1:$BK$1,0),TRUE)</f>
        <v>768524</v>
      </c>
      <c r="H212" s="18">
        <f>VLOOKUP($B212,'Published Daily Data'!$B:$BK,MATCH(H$1,'Published Daily Data'!$B$1:$BK$1,0),TRUE)</f>
        <v>442849</v>
      </c>
      <c r="I212" s="18">
        <f>VLOOKUP($B212,'Published Daily Data'!$B:$BK,MATCH(I$1,'Published Daily Data'!$B$1:$BK$1,0),TRUE)</f>
        <v>277620</v>
      </c>
      <c r="J212" s="18">
        <f>VLOOKUP($B212,'Published Daily Data'!$B:$BK,MATCH(J$1,'Published Daily Data'!$B$1:$BK$1,0),TRUE)</f>
        <v>51937</v>
      </c>
      <c r="K212" s="18">
        <f>VLOOKUP($B212,'Published Daily Data'!$B:$BK,MATCH(K$1,'Published Daily Data'!$B$1:$BK$1,0),TRUE)</f>
        <v>34524</v>
      </c>
      <c r="L212" s="18">
        <f>VLOOKUP($B212,'Published Daily Data'!$B:$BK,MATCH(L$1,'Published Daily Data'!$B$1:$BK$1,0),TRUE)</f>
        <v>1874</v>
      </c>
      <c r="M212" s="18">
        <f>VLOOKUP($B212,'Published Daily Data'!$B:$BK,MATCH(M$1,'Published Daily Data'!$B$1:$BK$1,0),TRUE)</f>
        <v>140538</v>
      </c>
      <c r="N212" s="18">
        <f>VLOOKUP($B212,'Published Daily Data'!$B:$BK,MATCH(N$1,'Published Daily Data'!$B$1:$BK$1,0),TRUE)</f>
        <v>4790</v>
      </c>
      <c r="O212" s="18">
        <f>VLOOKUP($B212,'Published Daily Data'!$B:$BK,MATCH(O$1,'Published Daily Data'!$B$1:$BK$1,0),TRUE)</f>
        <v>0</v>
      </c>
      <c r="P212" s="18">
        <f>VLOOKUP($B212,'Published Daily Data'!$B:$BK,MATCH(P$1,'Published Daily Data'!$B$1:$BK$1,0),TRUE)</f>
        <v>-380</v>
      </c>
      <c r="Q212" s="18">
        <f>VLOOKUP($B212,'Published Daily Data'!$B:$BK,MATCH(Q$1,'Published Daily Data'!$B$1:$BK$1,0),TRUE)</f>
        <v>814</v>
      </c>
      <c r="R212" s="18">
        <f>VLOOKUP($B212,'Published Daily Data'!$B:$BK,MATCH(R$1,'Published Daily Data'!$B$1:$BK$1,0),TRUE)</f>
        <v>0</v>
      </c>
      <c r="S212" s="18">
        <f>VLOOKUP($B212,'Published Daily Data'!$B:$BK,MATCH(S$1,'Published Daily Data'!$B$1:$BK$1,0),TRUE)</f>
        <v>-118</v>
      </c>
      <c r="T212" s="18">
        <f>VLOOKUP($B212,'Published Daily Data'!$B:$BK,MATCH(T$1,'Published Daily Data'!$B$1:$BK$1,0),TRUE)</f>
        <v>-19655</v>
      </c>
      <c r="U212" s="18">
        <f>VLOOKUP($B212,'Published Daily Data'!$B:$BK,MATCH(U$1,'Published Daily Data'!$B$1:$BK$1,0),TRUE)</f>
        <v>4176</v>
      </c>
      <c r="V212" s="18">
        <f>VLOOKUP($B212,'Published Daily Data'!$B:$BK,MATCH(V$1,'Published Daily Data'!$B$1:$BK$1,0),TRUE)</f>
        <v>-39942</v>
      </c>
      <c r="W212" s="18">
        <f>VLOOKUP($B212,'Published Daily Data'!$B:$BK,MATCH(W$1,'Published Daily Data'!$B$1:$BK$1,0),TRUE)</f>
        <v>-98863</v>
      </c>
      <c r="X212" s="18">
        <f>VLOOKUP($B212,'Published Daily Data'!$B:$BK,MATCH(X$1,'Published Daily Data'!$B$1:$BK$1,0),TRUE)</f>
        <v>-25294</v>
      </c>
      <c r="Y212" s="18">
        <f>VLOOKUP($B212,'Published Daily Data'!$B:$BK,MATCH(Y$1,'Published Daily Data'!$B$1:$BK$1,0),TRUE)</f>
        <v>-7318</v>
      </c>
      <c r="Z212" s="18">
        <f>VLOOKUP($B212,'Published Daily Data'!$B:$BK,MATCH(Z$1,'Published Daily Data'!$B$1:$BK$1,0),TRUE)</f>
        <v>-987</v>
      </c>
      <c r="AA212" s="18">
        <f>VLOOKUP($B212,'Published Daily Data'!$B:$BK,MATCH(AA$1,'Published Daily Data'!$B$1:$BK$1,0),TRUE)</f>
        <v>36421</v>
      </c>
      <c r="AB212" s="18">
        <f>VLOOKUP($B212,'Published Daily Data'!$B:$BK,MATCH(AB$1,'Published Daily Data'!$B$1:$BK$1,0),TRUE)</f>
        <v>0</v>
      </c>
      <c r="AC212" s="18">
        <f>VLOOKUP($B212,'Published Daily Data'!$B:$BK,MATCH(AC$1,'Published Daily Data'!$B$1:$BK$1,0),TRUE)</f>
        <v>234474</v>
      </c>
      <c r="AD212" s="18">
        <f>VLOOKUP($B212,'Published Daily Data'!$B:$BK,MATCH(AD$1,'Published Daily Data'!$B$1:$BK$1,0),TRUE)</f>
        <v>129553</v>
      </c>
      <c r="AE212" s="18">
        <f>VLOOKUP($B212,'Published Daily Data'!$B:$BK,MATCH(AE$1,'Published Daily Data'!$B$1:$BK$1,0),TRUE)</f>
        <v>265989</v>
      </c>
      <c r="AF212" s="18">
        <f>VLOOKUP($B212,'Published Daily Data'!$B:$BK,MATCH(AF$1,'Published Daily Data'!$B$1:$BK$1,0),TRUE)</f>
        <v>480984</v>
      </c>
      <c r="AG212" s="18">
        <f>VLOOKUP($B212,'Published Daily Data'!$B:$BK,MATCH(AG$1,'Published Daily Data'!$B$1:$BK$1,0),TRUE)</f>
        <v>231111</v>
      </c>
      <c r="AH212" s="18">
        <f>VLOOKUP($B212,'Published Daily Data'!$B:$BK,MATCH(AH$1,'Published Daily Data'!$B$1:$BK$1,0),TRUE)</f>
        <v>506105</v>
      </c>
    </row>
    <row r="213" spans="1:34">
      <c r="A213" s="19"/>
      <c r="B213" s="25">
        <f t="shared" si="4"/>
        <v>44076</v>
      </c>
      <c r="C213" s="18">
        <f>VLOOKUP($B213,'Published Daily Data'!$B:$BK,MATCH(C$1,'Published Daily Data'!$B$1:$BK$1,0),TRUE)</f>
        <v>1928699</v>
      </c>
      <c r="D213" s="18">
        <f>VLOOKUP($B213,'Published Daily Data'!$B:$BK,MATCH(D$1,'Published Daily Data'!$B$1:$BK$1,0),TRUE)</f>
        <v>1898202</v>
      </c>
      <c r="E213" s="18">
        <f>VLOOKUP($B213,'Published Daily Data'!$B:$BK,MATCH(E$1,'Published Daily Data'!$B$1:$BK$1,0),TRUE)</f>
        <v>1816456</v>
      </c>
      <c r="F213" s="18">
        <f>VLOOKUP($B213,'Published Daily Data'!$B:$BK,MATCH(F$1,'Published Daily Data'!$B$1:$BK$1,0),TRUE)</f>
        <v>-104764</v>
      </c>
      <c r="G213" s="18">
        <f>VLOOKUP($B213,'Published Daily Data'!$B:$BK,MATCH(G$1,'Published Daily Data'!$B$1:$BK$1,0),TRUE)</f>
        <v>780221</v>
      </c>
      <c r="H213" s="18">
        <f>VLOOKUP($B213,'Published Daily Data'!$B:$BK,MATCH(H$1,'Published Daily Data'!$B$1:$BK$1,0),TRUE)</f>
        <v>476158</v>
      </c>
      <c r="I213" s="18">
        <f>VLOOKUP($B213,'Published Daily Data'!$B:$BK,MATCH(I$1,'Published Daily Data'!$B$1:$BK$1,0),TRUE)</f>
        <v>278298</v>
      </c>
      <c r="J213" s="18">
        <f>VLOOKUP($B213,'Published Daily Data'!$B:$BK,MATCH(J$1,'Published Daily Data'!$B$1:$BK$1,0),TRUE)</f>
        <v>57603</v>
      </c>
      <c r="K213" s="18">
        <f>VLOOKUP($B213,'Published Daily Data'!$B:$BK,MATCH(K$1,'Published Daily Data'!$B$1:$BK$1,0),TRUE)</f>
        <v>34438</v>
      </c>
      <c r="L213" s="18">
        <f>VLOOKUP($B213,'Published Daily Data'!$B:$BK,MATCH(L$1,'Published Daily Data'!$B$1:$BK$1,0),TRUE)</f>
        <v>2831</v>
      </c>
      <c r="M213" s="18">
        <f>VLOOKUP($B213,'Published Daily Data'!$B:$BK,MATCH(M$1,'Published Daily Data'!$B$1:$BK$1,0),TRUE)</f>
        <v>181881</v>
      </c>
      <c r="N213" s="18">
        <f>VLOOKUP($B213,'Published Daily Data'!$B:$BK,MATCH(N$1,'Published Daily Data'!$B$1:$BK$1,0),TRUE)</f>
        <v>5039</v>
      </c>
      <c r="O213" s="18">
        <f>VLOOKUP($B213,'Published Daily Data'!$B:$BK,MATCH(O$1,'Published Daily Data'!$B$1:$BK$1,0),TRUE)</f>
        <v>0</v>
      </c>
      <c r="P213" s="18">
        <f>VLOOKUP($B213,'Published Daily Data'!$B:$BK,MATCH(P$1,'Published Daily Data'!$B$1:$BK$1,0),TRUE)</f>
        <v>-381</v>
      </c>
      <c r="Q213" s="18">
        <f>VLOOKUP($B213,'Published Daily Data'!$B:$BK,MATCH(Q$1,'Published Daily Data'!$B$1:$BK$1,0),TRUE)</f>
        <v>-1633</v>
      </c>
      <c r="R213" s="18">
        <f>VLOOKUP($B213,'Published Daily Data'!$B:$BK,MATCH(R$1,'Published Daily Data'!$B$1:$BK$1,0),TRUE)</f>
        <v>0</v>
      </c>
      <c r="S213" s="18">
        <f>VLOOKUP($B213,'Published Daily Data'!$B:$BK,MATCH(S$1,'Published Daily Data'!$B$1:$BK$1,0),TRUE)</f>
        <v>332</v>
      </c>
      <c r="T213" s="18">
        <f>VLOOKUP($B213,'Published Daily Data'!$B:$BK,MATCH(T$1,'Published Daily Data'!$B$1:$BK$1,0),TRUE)</f>
        <v>-17687</v>
      </c>
      <c r="U213" s="18">
        <f>VLOOKUP($B213,'Published Daily Data'!$B:$BK,MATCH(U$1,'Published Daily Data'!$B$1:$BK$1,0),TRUE)</f>
        <v>3389</v>
      </c>
      <c r="V213" s="18">
        <f>VLOOKUP($B213,'Published Daily Data'!$B:$BK,MATCH(V$1,'Published Daily Data'!$B$1:$BK$1,0),TRUE)</f>
        <v>-39517</v>
      </c>
      <c r="W213" s="18">
        <f>VLOOKUP($B213,'Published Daily Data'!$B:$BK,MATCH(W$1,'Published Daily Data'!$B$1:$BK$1,0),TRUE)</f>
        <v>-73147</v>
      </c>
      <c r="X213" s="18">
        <f>VLOOKUP($B213,'Published Daily Data'!$B:$BK,MATCH(X$1,'Published Daily Data'!$B$1:$BK$1,0),TRUE)</f>
        <v>-17884</v>
      </c>
      <c r="Y213" s="18">
        <f>VLOOKUP($B213,'Published Daily Data'!$B:$BK,MATCH(Y$1,'Published Daily Data'!$B$1:$BK$1,0),TRUE)</f>
        <v>-5533</v>
      </c>
      <c r="Z213" s="18">
        <f>VLOOKUP($B213,'Published Daily Data'!$B:$BK,MATCH(Z$1,'Published Daily Data'!$B$1:$BK$1,0),TRUE)</f>
        <v>1724</v>
      </c>
      <c r="AA213" s="18">
        <f>VLOOKUP($B213,'Published Daily Data'!$B:$BK,MATCH(AA$1,'Published Daily Data'!$B$1:$BK$1,0),TRUE)</f>
        <v>45573</v>
      </c>
      <c r="AB213" s="18">
        <f>VLOOKUP($B213,'Published Daily Data'!$B:$BK,MATCH(AB$1,'Published Daily Data'!$B$1:$BK$1,0),TRUE)</f>
        <v>0</v>
      </c>
      <c r="AC213" s="18">
        <f>VLOOKUP($B213,'Published Daily Data'!$B:$BK,MATCH(AC$1,'Published Daily Data'!$B$1:$BK$1,0),TRUE)</f>
        <v>242468</v>
      </c>
      <c r="AD213" s="18">
        <f>VLOOKUP($B213,'Published Daily Data'!$B:$BK,MATCH(AD$1,'Published Daily Data'!$B$1:$BK$1,0),TRUE)</f>
        <v>136638</v>
      </c>
      <c r="AE213" s="18">
        <f>VLOOKUP($B213,'Published Daily Data'!$B:$BK,MATCH(AE$1,'Published Daily Data'!$B$1:$BK$1,0),TRUE)</f>
        <v>267461</v>
      </c>
      <c r="AF213" s="18">
        <f>VLOOKUP($B213,'Published Daily Data'!$B:$BK,MATCH(AF$1,'Published Daily Data'!$B$1:$BK$1,0),TRUE)</f>
        <v>487308</v>
      </c>
      <c r="AG213" s="18">
        <f>VLOOKUP($B213,'Published Daily Data'!$B:$BK,MATCH(AG$1,'Published Daily Data'!$B$1:$BK$1,0),TRUE)</f>
        <v>252193</v>
      </c>
      <c r="AH213" s="18">
        <f>VLOOKUP($B213,'Published Daily Data'!$B:$BK,MATCH(AH$1,'Published Daily Data'!$B$1:$BK$1,0),TRUE)</f>
        <v>510359</v>
      </c>
    </row>
    <row r="214" spans="1:34">
      <c r="A214" s="19"/>
      <c r="B214" s="25">
        <f t="shared" si="4"/>
        <v>44077</v>
      </c>
      <c r="C214" s="18">
        <f>VLOOKUP($B214,'Published Daily Data'!$B:$BK,MATCH(C$1,'Published Daily Data'!$B$1:$BK$1,0),TRUE)</f>
        <v>1892015</v>
      </c>
      <c r="D214" s="18">
        <f>VLOOKUP($B214,'Published Daily Data'!$B:$BK,MATCH(D$1,'Published Daily Data'!$B$1:$BK$1,0),TRUE)</f>
        <v>1880247</v>
      </c>
      <c r="E214" s="18">
        <f>VLOOKUP($B214,'Published Daily Data'!$B:$BK,MATCH(E$1,'Published Daily Data'!$B$1:$BK$1,0),TRUE)</f>
        <v>1808297</v>
      </c>
      <c r="F214" s="18">
        <f>VLOOKUP($B214,'Published Daily Data'!$B:$BK,MATCH(F$1,'Published Daily Data'!$B$1:$BK$1,0),TRUE)</f>
        <v>-96251</v>
      </c>
      <c r="G214" s="18">
        <f>VLOOKUP($B214,'Published Daily Data'!$B:$BK,MATCH(G$1,'Published Daily Data'!$B$1:$BK$1,0),TRUE)</f>
        <v>710978</v>
      </c>
      <c r="H214" s="18">
        <f>VLOOKUP($B214,'Published Daily Data'!$B:$BK,MATCH(H$1,'Published Daily Data'!$B$1:$BK$1,0),TRUE)</f>
        <v>436879</v>
      </c>
      <c r="I214" s="18">
        <f>VLOOKUP($B214,'Published Daily Data'!$B:$BK,MATCH(I$1,'Published Daily Data'!$B$1:$BK$1,0),TRUE)</f>
        <v>278236</v>
      </c>
      <c r="J214" s="18">
        <f>VLOOKUP($B214,'Published Daily Data'!$B:$BK,MATCH(J$1,'Published Daily Data'!$B$1:$BK$1,0),TRUE)</f>
        <v>45643</v>
      </c>
      <c r="K214" s="18">
        <f>VLOOKUP($B214,'Published Daily Data'!$B:$BK,MATCH(K$1,'Published Daily Data'!$B$1:$BK$1,0),TRUE)</f>
        <v>34246</v>
      </c>
      <c r="L214" s="18">
        <f>VLOOKUP($B214,'Published Daily Data'!$B:$BK,MATCH(L$1,'Published Daily Data'!$B$1:$BK$1,0),TRUE)</f>
        <v>2134</v>
      </c>
      <c r="M214" s="18">
        <f>VLOOKUP($B214,'Published Daily Data'!$B:$BK,MATCH(M$1,'Published Daily Data'!$B$1:$BK$1,0),TRUE)</f>
        <v>294819</v>
      </c>
      <c r="N214" s="18">
        <f>VLOOKUP($B214,'Published Daily Data'!$B:$BK,MATCH(N$1,'Published Daily Data'!$B$1:$BK$1,0),TRUE)</f>
        <v>5379</v>
      </c>
      <c r="O214" s="18">
        <f>VLOOKUP($B214,'Published Daily Data'!$B:$BK,MATCH(O$1,'Published Daily Data'!$B$1:$BK$1,0),TRUE)</f>
        <v>0</v>
      </c>
      <c r="P214" s="18">
        <f>VLOOKUP($B214,'Published Daily Data'!$B:$BK,MATCH(P$1,'Published Daily Data'!$B$1:$BK$1,0),TRUE)</f>
        <v>-327</v>
      </c>
      <c r="Q214" s="18">
        <f>VLOOKUP($B214,'Published Daily Data'!$B:$BK,MATCH(Q$1,'Published Daily Data'!$B$1:$BK$1,0),TRUE)</f>
        <v>-2372</v>
      </c>
      <c r="R214" s="18">
        <f>VLOOKUP($B214,'Published Daily Data'!$B:$BK,MATCH(R$1,'Published Daily Data'!$B$1:$BK$1,0),TRUE)</f>
        <v>0</v>
      </c>
      <c r="S214" s="18">
        <f>VLOOKUP($B214,'Published Daily Data'!$B:$BK,MATCH(S$1,'Published Daily Data'!$B$1:$BK$1,0),TRUE)</f>
        <v>-1262</v>
      </c>
      <c r="T214" s="18">
        <f>VLOOKUP($B214,'Published Daily Data'!$B:$BK,MATCH(T$1,'Published Daily Data'!$B$1:$BK$1,0),TRUE)</f>
        <v>-17785</v>
      </c>
      <c r="U214" s="18">
        <f>VLOOKUP($B214,'Published Daily Data'!$B:$BK,MATCH(U$1,'Published Daily Data'!$B$1:$BK$1,0),TRUE)</f>
        <v>3584</v>
      </c>
      <c r="V214" s="18">
        <f>VLOOKUP($B214,'Published Daily Data'!$B:$BK,MATCH(V$1,'Published Daily Data'!$B$1:$BK$1,0),TRUE)</f>
        <v>-27244</v>
      </c>
      <c r="W214" s="18">
        <f>VLOOKUP($B214,'Published Daily Data'!$B:$BK,MATCH(W$1,'Published Daily Data'!$B$1:$BK$1,0),TRUE)</f>
        <v>-64682</v>
      </c>
      <c r="X214" s="18">
        <f>VLOOKUP($B214,'Published Daily Data'!$B:$BK,MATCH(X$1,'Published Daily Data'!$B$1:$BK$1,0),TRUE)</f>
        <v>-17349</v>
      </c>
      <c r="Y214" s="18">
        <f>VLOOKUP($B214,'Published Daily Data'!$B:$BK,MATCH(Y$1,'Published Daily Data'!$B$1:$BK$1,0),TRUE)</f>
        <v>-6550</v>
      </c>
      <c r="Z214" s="18">
        <f>VLOOKUP($B214,'Published Daily Data'!$B:$BK,MATCH(Z$1,'Published Daily Data'!$B$1:$BK$1,0),TRUE)</f>
        <v>-317</v>
      </c>
      <c r="AA214" s="18">
        <f>VLOOKUP($B214,'Published Daily Data'!$B:$BK,MATCH(AA$1,'Published Daily Data'!$B$1:$BK$1,0),TRUE)</f>
        <v>38053</v>
      </c>
      <c r="AB214" s="18">
        <f>VLOOKUP($B214,'Published Daily Data'!$B:$BK,MATCH(AB$1,'Published Daily Data'!$B$1:$BK$1,0),TRUE)</f>
        <v>0</v>
      </c>
      <c r="AC214" s="18">
        <f>VLOOKUP($B214,'Published Daily Data'!$B:$BK,MATCH(AC$1,'Published Daily Data'!$B$1:$BK$1,0),TRUE)</f>
        <v>233406</v>
      </c>
      <c r="AD214" s="18">
        <f>VLOOKUP($B214,'Published Daily Data'!$B:$BK,MATCH(AD$1,'Published Daily Data'!$B$1:$BK$1,0),TRUE)</f>
        <v>140856</v>
      </c>
      <c r="AE214" s="18">
        <f>VLOOKUP($B214,'Published Daily Data'!$B:$BK,MATCH(AE$1,'Published Daily Data'!$B$1:$BK$1,0),TRUE)</f>
        <v>272945</v>
      </c>
      <c r="AF214" s="18">
        <f>VLOOKUP($B214,'Published Daily Data'!$B:$BK,MATCH(AF$1,'Published Daily Data'!$B$1:$BK$1,0),TRUE)</f>
        <v>470660</v>
      </c>
      <c r="AG214" s="18">
        <f>VLOOKUP($B214,'Published Daily Data'!$B:$BK,MATCH(AG$1,'Published Daily Data'!$B$1:$BK$1,0),TRUE)</f>
        <v>254861</v>
      </c>
      <c r="AH214" s="18">
        <f>VLOOKUP($B214,'Published Daily Data'!$B:$BK,MATCH(AH$1,'Published Daily Data'!$B$1:$BK$1,0),TRUE)</f>
        <v>505712</v>
      </c>
    </row>
    <row r="215" spans="1:34">
      <c r="A215" s="19"/>
      <c r="B215" s="25">
        <f t="shared" si="4"/>
        <v>44078</v>
      </c>
      <c r="C215" s="18">
        <f>VLOOKUP($B215,'Published Daily Data'!$B:$BK,MATCH(C$1,'Published Daily Data'!$B$1:$BK$1,0),TRUE)</f>
        <v>1797937</v>
      </c>
      <c r="D215" s="18">
        <f>VLOOKUP($B215,'Published Daily Data'!$B:$BK,MATCH(D$1,'Published Daily Data'!$B$1:$BK$1,0),TRUE)</f>
        <v>1742672</v>
      </c>
      <c r="E215" s="18">
        <f>VLOOKUP($B215,'Published Daily Data'!$B:$BK,MATCH(E$1,'Published Daily Data'!$B$1:$BK$1,0),TRUE)</f>
        <v>1631114</v>
      </c>
      <c r="F215" s="18">
        <f>VLOOKUP($B215,'Published Daily Data'!$B:$BK,MATCH(F$1,'Published Daily Data'!$B$1:$BK$1,0),TRUE)</f>
        <v>-127591</v>
      </c>
      <c r="G215" s="18">
        <f>VLOOKUP($B215,'Published Daily Data'!$B:$BK,MATCH(G$1,'Published Daily Data'!$B$1:$BK$1,0),TRUE)</f>
        <v>690552</v>
      </c>
      <c r="H215" s="18">
        <f>VLOOKUP($B215,'Published Daily Data'!$B:$BK,MATCH(H$1,'Published Daily Data'!$B$1:$BK$1,0),TRUE)</f>
        <v>414490</v>
      </c>
      <c r="I215" s="18">
        <f>VLOOKUP($B215,'Published Daily Data'!$B:$BK,MATCH(I$1,'Published Daily Data'!$B$1:$BK$1,0),TRUE)</f>
        <v>278827</v>
      </c>
      <c r="J215" s="18">
        <f>VLOOKUP($B215,'Published Daily Data'!$B:$BK,MATCH(J$1,'Published Daily Data'!$B$1:$BK$1,0),TRUE)</f>
        <v>56317</v>
      </c>
      <c r="K215" s="18">
        <f>VLOOKUP($B215,'Published Daily Data'!$B:$BK,MATCH(K$1,'Published Daily Data'!$B$1:$BK$1,0),TRUE)</f>
        <v>36621</v>
      </c>
      <c r="L215" s="18">
        <f>VLOOKUP($B215,'Published Daily Data'!$B:$BK,MATCH(L$1,'Published Daily Data'!$B$1:$BK$1,0),TRUE)</f>
        <v>2654</v>
      </c>
      <c r="M215" s="18">
        <f>VLOOKUP($B215,'Published Daily Data'!$B:$BK,MATCH(M$1,'Published Daily Data'!$B$1:$BK$1,0),TRUE)</f>
        <v>146603</v>
      </c>
      <c r="N215" s="18">
        <f>VLOOKUP($B215,'Published Daily Data'!$B:$BK,MATCH(N$1,'Published Daily Data'!$B$1:$BK$1,0),TRUE)</f>
        <v>5053</v>
      </c>
      <c r="O215" s="18">
        <f>VLOOKUP($B215,'Published Daily Data'!$B:$BK,MATCH(O$1,'Published Daily Data'!$B$1:$BK$1,0),TRUE)</f>
        <v>0</v>
      </c>
      <c r="P215" s="18">
        <f>VLOOKUP($B215,'Published Daily Data'!$B:$BK,MATCH(P$1,'Published Daily Data'!$B$1:$BK$1,0),TRUE)</f>
        <v>-192</v>
      </c>
      <c r="Q215" s="18">
        <f>VLOOKUP($B215,'Published Daily Data'!$B:$BK,MATCH(Q$1,'Published Daily Data'!$B$1:$BK$1,0),TRUE)</f>
        <v>-4231</v>
      </c>
      <c r="R215" s="18">
        <f>VLOOKUP($B215,'Published Daily Data'!$B:$BK,MATCH(R$1,'Published Daily Data'!$B$1:$BK$1,0),TRUE)</f>
        <v>0</v>
      </c>
      <c r="S215" s="18">
        <f>VLOOKUP($B215,'Published Daily Data'!$B:$BK,MATCH(S$1,'Published Daily Data'!$B$1:$BK$1,0),TRUE)</f>
        <v>-1284</v>
      </c>
      <c r="T215" s="18">
        <f>VLOOKUP($B215,'Published Daily Data'!$B:$BK,MATCH(T$1,'Published Daily Data'!$B$1:$BK$1,0),TRUE)</f>
        <v>-16078</v>
      </c>
      <c r="U215" s="18">
        <f>VLOOKUP($B215,'Published Daily Data'!$B:$BK,MATCH(U$1,'Published Daily Data'!$B$1:$BK$1,0),TRUE)</f>
        <v>2489</v>
      </c>
      <c r="V215" s="18">
        <f>VLOOKUP($B215,'Published Daily Data'!$B:$BK,MATCH(V$1,'Published Daily Data'!$B$1:$BK$1,0),TRUE)</f>
        <v>-45294</v>
      </c>
      <c r="W215" s="18">
        <f>VLOOKUP($B215,'Published Daily Data'!$B:$BK,MATCH(W$1,'Published Daily Data'!$B$1:$BK$1,0),TRUE)</f>
        <v>-64244</v>
      </c>
      <c r="X215" s="18">
        <f>VLOOKUP($B215,'Published Daily Data'!$B:$BK,MATCH(X$1,'Published Daily Data'!$B$1:$BK$1,0),TRUE)</f>
        <v>-21974</v>
      </c>
      <c r="Y215" s="18">
        <f>VLOOKUP($B215,'Published Daily Data'!$B:$BK,MATCH(Y$1,'Published Daily Data'!$B$1:$BK$1,0),TRUE)</f>
        <v>-7570</v>
      </c>
      <c r="Z215" s="18">
        <f>VLOOKUP($B215,'Published Daily Data'!$B:$BK,MATCH(Z$1,'Published Daily Data'!$B$1:$BK$1,0),TRUE)</f>
        <v>1524</v>
      </c>
      <c r="AA215" s="18">
        <f>VLOOKUP($B215,'Published Daily Data'!$B:$BK,MATCH(AA$1,'Published Daily Data'!$B$1:$BK$1,0),TRUE)</f>
        <v>29263</v>
      </c>
      <c r="AB215" s="18">
        <f>VLOOKUP($B215,'Published Daily Data'!$B:$BK,MATCH(AB$1,'Published Daily Data'!$B$1:$BK$1,0),TRUE)</f>
        <v>0</v>
      </c>
      <c r="AC215" s="18">
        <f>VLOOKUP($B215,'Published Daily Data'!$B:$BK,MATCH(AC$1,'Published Daily Data'!$B$1:$BK$1,0),TRUE)</f>
        <v>224297</v>
      </c>
      <c r="AD215" s="18">
        <f>VLOOKUP($B215,'Published Daily Data'!$B:$BK,MATCH(AD$1,'Published Daily Data'!$B$1:$BK$1,0),TRUE)</f>
        <v>123185</v>
      </c>
      <c r="AE215" s="18">
        <f>VLOOKUP($B215,'Published Daily Data'!$B:$BK,MATCH(AE$1,'Published Daily Data'!$B$1:$BK$1,0),TRUE)</f>
        <v>242435</v>
      </c>
      <c r="AF215" s="18">
        <f>VLOOKUP($B215,'Published Daily Data'!$B:$BK,MATCH(AF$1,'Published Daily Data'!$B$1:$BK$1,0),TRUE)</f>
        <v>416467</v>
      </c>
      <c r="AG215" s="18">
        <f>VLOOKUP($B215,'Published Daily Data'!$B:$BK,MATCH(AG$1,'Published Daily Data'!$B$1:$BK$1,0),TRUE)</f>
        <v>229889</v>
      </c>
      <c r="AH215" s="18">
        <f>VLOOKUP($B215,'Published Daily Data'!$B:$BK,MATCH(AH$1,'Published Daily Data'!$B$1:$BK$1,0),TRUE)</f>
        <v>504764</v>
      </c>
    </row>
    <row r="216" spans="1:34">
      <c r="A216" s="19"/>
      <c r="B216" s="25">
        <f t="shared" si="4"/>
        <v>44079</v>
      </c>
      <c r="C216" s="18">
        <f>VLOOKUP($B216,'Published Daily Data'!$B:$BK,MATCH(C$1,'Published Daily Data'!$B$1:$BK$1,0),TRUE)</f>
        <v>1691342</v>
      </c>
      <c r="D216" s="18">
        <f>VLOOKUP($B216,'Published Daily Data'!$B:$BK,MATCH(D$1,'Published Daily Data'!$B$1:$BK$1,0),TRUE)</f>
        <v>1623845</v>
      </c>
      <c r="E216" s="18">
        <f>VLOOKUP($B216,'Published Daily Data'!$B:$BK,MATCH(E$1,'Published Daily Data'!$B$1:$BK$1,0),TRUE)</f>
        <v>1458800</v>
      </c>
      <c r="F216" s="18">
        <f>VLOOKUP($B216,'Published Daily Data'!$B:$BK,MATCH(F$1,'Published Daily Data'!$B$1:$BK$1,0),TRUE)</f>
        <v>-178882</v>
      </c>
      <c r="G216" s="18">
        <f>VLOOKUP($B216,'Published Daily Data'!$B:$BK,MATCH(G$1,'Published Daily Data'!$B$1:$BK$1,0),TRUE)</f>
        <v>594490</v>
      </c>
      <c r="H216" s="18">
        <f>VLOOKUP($B216,'Published Daily Data'!$B:$BK,MATCH(H$1,'Published Daily Data'!$B$1:$BK$1,0),TRUE)</f>
        <v>367067</v>
      </c>
      <c r="I216" s="18">
        <f>VLOOKUP($B216,'Published Daily Data'!$B:$BK,MATCH(I$1,'Published Daily Data'!$B$1:$BK$1,0),TRUE)</f>
        <v>278427</v>
      </c>
      <c r="J216" s="18">
        <f>VLOOKUP($B216,'Published Daily Data'!$B:$BK,MATCH(J$1,'Published Daily Data'!$B$1:$BK$1,0),TRUE)</f>
        <v>47874</v>
      </c>
      <c r="K216" s="18">
        <f>VLOOKUP($B216,'Published Daily Data'!$B:$BK,MATCH(K$1,'Published Daily Data'!$B$1:$BK$1,0),TRUE)</f>
        <v>34618</v>
      </c>
      <c r="L216" s="18">
        <f>VLOOKUP($B216,'Published Daily Data'!$B:$BK,MATCH(L$1,'Published Daily Data'!$B$1:$BK$1,0),TRUE)</f>
        <v>2697</v>
      </c>
      <c r="M216" s="18">
        <f>VLOOKUP($B216,'Published Daily Data'!$B:$BK,MATCH(M$1,'Published Daily Data'!$B$1:$BK$1,0),TRUE)</f>
        <v>128634</v>
      </c>
      <c r="N216" s="18">
        <f>VLOOKUP($B216,'Published Daily Data'!$B:$BK,MATCH(N$1,'Published Daily Data'!$B$1:$BK$1,0),TRUE)</f>
        <v>4999</v>
      </c>
      <c r="O216" s="18">
        <f>VLOOKUP($B216,'Published Daily Data'!$B:$BK,MATCH(O$1,'Published Daily Data'!$B$1:$BK$1,0),TRUE)</f>
        <v>0</v>
      </c>
      <c r="P216" s="18">
        <f>VLOOKUP($B216,'Published Daily Data'!$B:$BK,MATCH(P$1,'Published Daily Data'!$B$1:$BK$1,0),TRUE)</f>
        <v>220</v>
      </c>
      <c r="Q216" s="18">
        <f>VLOOKUP($B216,'Published Daily Data'!$B:$BK,MATCH(Q$1,'Published Daily Data'!$B$1:$BK$1,0),TRUE)</f>
        <v>3712</v>
      </c>
      <c r="R216" s="18">
        <f>VLOOKUP($B216,'Published Daily Data'!$B:$BK,MATCH(R$1,'Published Daily Data'!$B$1:$BK$1,0),TRUE)</f>
        <v>0</v>
      </c>
      <c r="S216" s="18">
        <f>VLOOKUP($B216,'Published Daily Data'!$B:$BK,MATCH(S$1,'Published Daily Data'!$B$1:$BK$1,0),TRUE)</f>
        <v>-302</v>
      </c>
      <c r="T216" s="18">
        <f>VLOOKUP($B216,'Published Daily Data'!$B:$BK,MATCH(T$1,'Published Daily Data'!$B$1:$BK$1,0),TRUE)</f>
        <v>-18865</v>
      </c>
      <c r="U216" s="18">
        <f>VLOOKUP($B216,'Published Daily Data'!$B:$BK,MATCH(U$1,'Published Daily Data'!$B$1:$BK$1,0),TRUE)</f>
        <v>-296</v>
      </c>
      <c r="V216" s="18">
        <f>VLOOKUP($B216,'Published Daily Data'!$B:$BK,MATCH(V$1,'Published Daily Data'!$B$1:$BK$1,0),TRUE)</f>
        <v>-46545</v>
      </c>
      <c r="W216" s="18">
        <f>VLOOKUP($B216,'Published Daily Data'!$B:$BK,MATCH(W$1,'Published Daily Data'!$B$1:$BK$1,0),TRUE)</f>
        <v>-101770</v>
      </c>
      <c r="X216" s="18">
        <f>VLOOKUP($B216,'Published Daily Data'!$B:$BK,MATCH(X$1,'Published Daily Data'!$B$1:$BK$1,0),TRUE)</f>
        <v>-20086</v>
      </c>
      <c r="Y216" s="18">
        <f>VLOOKUP($B216,'Published Daily Data'!$B:$BK,MATCH(Y$1,'Published Daily Data'!$B$1:$BK$1,0),TRUE)</f>
        <v>-7185</v>
      </c>
      <c r="Z216" s="18">
        <f>VLOOKUP($B216,'Published Daily Data'!$B:$BK,MATCH(Z$1,'Published Daily Data'!$B$1:$BK$1,0),TRUE)</f>
        <v>-3512</v>
      </c>
      <c r="AA216" s="18">
        <f>VLOOKUP($B216,'Published Daily Data'!$B:$BK,MATCH(AA$1,'Published Daily Data'!$B$1:$BK$1,0),TRUE)</f>
        <v>15747</v>
      </c>
      <c r="AB216" s="18">
        <f>VLOOKUP($B216,'Published Daily Data'!$B:$BK,MATCH(AB$1,'Published Daily Data'!$B$1:$BK$1,0),TRUE)</f>
        <v>0</v>
      </c>
      <c r="AC216" s="18">
        <f>VLOOKUP($B216,'Published Daily Data'!$B:$BK,MATCH(AC$1,'Published Daily Data'!$B$1:$BK$1,0),TRUE)</f>
        <v>210860</v>
      </c>
      <c r="AD216" s="18">
        <f>VLOOKUP($B216,'Published Daily Data'!$B:$BK,MATCH(AD$1,'Published Daily Data'!$B$1:$BK$1,0),TRUE)</f>
        <v>120279</v>
      </c>
      <c r="AE216" s="18">
        <f>VLOOKUP($B216,'Published Daily Data'!$B:$BK,MATCH(AE$1,'Published Daily Data'!$B$1:$BK$1,0),TRUE)</f>
        <v>216241</v>
      </c>
      <c r="AF216" s="18">
        <f>VLOOKUP($B216,'Published Daily Data'!$B:$BK,MATCH(AF$1,'Published Daily Data'!$B$1:$BK$1,0),TRUE)</f>
        <v>373152</v>
      </c>
      <c r="AG216" s="18">
        <f>VLOOKUP($B216,'Published Daily Data'!$B:$BK,MATCH(AG$1,'Published Daily Data'!$B$1:$BK$1,0),TRUE)</f>
        <v>226086</v>
      </c>
      <c r="AH216" s="18">
        <f>VLOOKUP($B216,'Published Daily Data'!$B:$BK,MATCH(AH$1,'Published Daily Data'!$B$1:$BK$1,0),TRUE)</f>
        <v>475902</v>
      </c>
    </row>
    <row r="217" spans="1:34">
      <c r="A217" s="19"/>
      <c r="B217" s="25">
        <f t="shared" si="4"/>
        <v>44080</v>
      </c>
      <c r="C217" s="18">
        <f>VLOOKUP($B217,'Published Daily Data'!$B:$BK,MATCH(C$1,'Published Daily Data'!$B$1:$BK$1,0),TRUE)</f>
        <v>1655592</v>
      </c>
      <c r="D217" s="18">
        <f>VLOOKUP($B217,'Published Daily Data'!$B:$BK,MATCH(D$1,'Published Daily Data'!$B$1:$BK$1,0),TRUE)</f>
        <v>1617674</v>
      </c>
      <c r="E217" s="18">
        <f>VLOOKUP($B217,'Published Daily Data'!$B:$BK,MATCH(E$1,'Published Daily Data'!$B$1:$BK$1,0),TRUE)</f>
        <v>1473935</v>
      </c>
      <c r="F217" s="18">
        <f>VLOOKUP($B217,'Published Daily Data'!$B:$BK,MATCH(F$1,'Published Daily Data'!$B$1:$BK$1,0),TRUE)</f>
        <v>-162144</v>
      </c>
      <c r="G217" s="18">
        <f>VLOOKUP($B217,'Published Daily Data'!$B:$BK,MATCH(G$1,'Published Daily Data'!$B$1:$BK$1,0),TRUE)</f>
        <v>505810</v>
      </c>
      <c r="H217" s="18">
        <f>VLOOKUP($B217,'Published Daily Data'!$B:$BK,MATCH(H$1,'Published Daily Data'!$B$1:$BK$1,0),TRUE)</f>
        <v>310235</v>
      </c>
      <c r="I217" s="18">
        <f>VLOOKUP($B217,'Published Daily Data'!$B:$BK,MATCH(I$1,'Published Daily Data'!$B$1:$BK$1,0),TRUE)</f>
        <v>277449</v>
      </c>
      <c r="J217" s="18">
        <f>VLOOKUP($B217,'Published Daily Data'!$B:$BK,MATCH(J$1,'Published Daily Data'!$B$1:$BK$1,0),TRUE)</f>
        <v>31792</v>
      </c>
      <c r="K217" s="18">
        <f>VLOOKUP($B217,'Published Daily Data'!$B:$BK,MATCH(K$1,'Published Daily Data'!$B$1:$BK$1,0),TRUE)</f>
        <v>33030</v>
      </c>
      <c r="L217" s="18">
        <f>VLOOKUP($B217,'Published Daily Data'!$B:$BK,MATCH(L$1,'Published Daily Data'!$B$1:$BK$1,0),TRUE)</f>
        <v>2671</v>
      </c>
      <c r="M217" s="18">
        <f>VLOOKUP($B217,'Published Daily Data'!$B:$BK,MATCH(M$1,'Published Daily Data'!$B$1:$BK$1,0),TRUE)</f>
        <v>307895</v>
      </c>
      <c r="N217" s="18">
        <f>VLOOKUP($B217,'Published Daily Data'!$B:$BK,MATCH(N$1,'Published Daily Data'!$B$1:$BK$1,0),TRUE)</f>
        <v>5066</v>
      </c>
      <c r="O217" s="18">
        <f>VLOOKUP($B217,'Published Daily Data'!$B:$BK,MATCH(O$1,'Published Daily Data'!$B$1:$BK$1,0),TRUE)</f>
        <v>0</v>
      </c>
      <c r="P217" s="18">
        <f>VLOOKUP($B217,'Published Daily Data'!$B:$BK,MATCH(P$1,'Published Daily Data'!$B$1:$BK$1,0),TRUE)</f>
        <v>482</v>
      </c>
      <c r="Q217" s="18">
        <f>VLOOKUP($B217,'Published Daily Data'!$B:$BK,MATCH(Q$1,'Published Daily Data'!$B$1:$BK$1,0),TRUE)</f>
        <v>-7047</v>
      </c>
      <c r="R217" s="18">
        <f>VLOOKUP($B217,'Published Daily Data'!$B:$BK,MATCH(R$1,'Published Daily Data'!$B$1:$BK$1,0),TRUE)</f>
        <v>0</v>
      </c>
      <c r="S217" s="18">
        <f>VLOOKUP($B217,'Published Daily Data'!$B:$BK,MATCH(S$1,'Published Daily Data'!$B$1:$BK$1,0),TRUE)</f>
        <v>-270</v>
      </c>
      <c r="T217" s="18">
        <f>VLOOKUP($B217,'Published Daily Data'!$B:$BK,MATCH(T$1,'Published Daily Data'!$B$1:$BK$1,0),TRUE)</f>
        <v>-23061</v>
      </c>
      <c r="U217" s="18">
        <f>VLOOKUP($B217,'Published Daily Data'!$B:$BK,MATCH(U$1,'Published Daily Data'!$B$1:$BK$1,0),TRUE)</f>
        <v>1510</v>
      </c>
      <c r="V217" s="18">
        <f>VLOOKUP($B217,'Published Daily Data'!$B:$BK,MATCH(V$1,'Published Daily Data'!$B$1:$BK$1,0),TRUE)</f>
        <v>-32637</v>
      </c>
      <c r="W217" s="18">
        <f>VLOOKUP($B217,'Published Daily Data'!$B:$BK,MATCH(W$1,'Published Daily Data'!$B$1:$BK$1,0),TRUE)</f>
        <v>-103525</v>
      </c>
      <c r="X217" s="18">
        <f>VLOOKUP($B217,'Published Daily Data'!$B:$BK,MATCH(X$1,'Published Daily Data'!$B$1:$BK$1,0),TRUE)</f>
        <v>-18202</v>
      </c>
      <c r="Y217" s="18">
        <f>VLOOKUP($B217,'Published Daily Data'!$B:$BK,MATCH(Y$1,'Published Daily Data'!$B$1:$BK$1,0),TRUE)</f>
        <v>-8016</v>
      </c>
      <c r="Z217" s="18">
        <f>VLOOKUP($B217,'Published Daily Data'!$B:$BK,MATCH(Z$1,'Published Daily Data'!$B$1:$BK$1,0),TRUE)</f>
        <v>6675</v>
      </c>
      <c r="AA217" s="18">
        <f>VLOOKUP($B217,'Published Daily Data'!$B:$BK,MATCH(AA$1,'Published Daily Data'!$B$1:$BK$1,0),TRUE)</f>
        <v>21947</v>
      </c>
      <c r="AB217" s="18">
        <f>VLOOKUP($B217,'Published Daily Data'!$B:$BK,MATCH(AB$1,'Published Daily Data'!$B$1:$BK$1,0),TRUE)</f>
        <v>0</v>
      </c>
      <c r="AC217" s="18">
        <f>VLOOKUP($B217,'Published Daily Data'!$B:$BK,MATCH(AC$1,'Published Daily Data'!$B$1:$BK$1,0),TRUE)</f>
        <v>218185</v>
      </c>
      <c r="AD217" s="18">
        <f>VLOOKUP($B217,'Published Daily Data'!$B:$BK,MATCH(AD$1,'Published Daily Data'!$B$1:$BK$1,0),TRUE)</f>
        <v>122404</v>
      </c>
      <c r="AE217" s="18">
        <f>VLOOKUP($B217,'Published Daily Data'!$B:$BK,MATCH(AE$1,'Published Daily Data'!$B$1:$BK$1,0),TRUE)</f>
        <v>210491</v>
      </c>
      <c r="AF217" s="18">
        <f>VLOOKUP($B217,'Published Daily Data'!$B:$BK,MATCH(AF$1,'Published Daily Data'!$B$1:$BK$1,0),TRUE)</f>
        <v>363281</v>
      </c>
      <c r="AG217" s="18">
        <f>VLOOKUP($B217,'Published Daily Data'!$B:$BK,MATCH(AG$1,'Published Daily Data'!$B$1:$BK$1,0),TRUE)</f>
        <v>243772</v>
      </c>
      <c r="AH217" s="18">
        <f>VLOOKUP($B217,'Published Daily Data'!$B:$BK,MATCH(AH$1,'Published Daily Data'!$B$1:$BK$1,0),TRUE)</f>
        <v>458229</v>
      </c>
    </row>
    <row r="218" spans="1:34">
      <c r="A218" s="19"/>
      <c r="B218" s="25">
        <f t="shared" si="4"/>
        <v>44081</v>
      </c>
      <c r="C218" s="18">
        <f>VLOOKUP($B218,'Published Daily Data'!$B:$BK,MATCH(C$1,'Published Daily Data'!$B$1:$BK$1,0),TRUE)</f>
        <v>1684602</v>
      </c>
      <c r="D218" s="18">
        <f>VLOOKUP($B218,'Published Daily Data'!$B:$BK,MATCH(D$1,'Published Daily Data'!$B$1:$BK$1,0),TRUE)</f>
        <v>1666748</v>
      </c>
      <c r="E218" s="18">
        <f>VLOOKUP($B218,'Published Daily Data'!$B:$BK,MATCH(E$1,'Published Daily Data'!$B$1:$BK$1,0),TRUE)</f>
        <v>1513524</v>
      </c>
      <c r="F218" s="18">
        <f>VLOOKUP($B218,'Published Daily Data'!$B:$BK,MATCH(F$1,'Published Daily Data'!$B$1:$BK$1,0),TRUE)</f>
        <v>-173316</v>
      </c>
      <c r="G218" s="18">
        <f>VLOOKUP($B218,'Published Daily Data'!$B:$BK,MATCH(G$1,'Published Daily Data'!$B$1:$BK$1,0),TRUE)</f>
        <v>551865</v>
      </c>
      <c r="H218" s="18">
        <f>VLOOKUP($B218,'Published Daily Data'!$B:$BK,MATCH(H$1,'Published Daily Data'!$B$1:$BK$1,0),TRUE)</f>
        <v>378339</v>
      </c>
      <c r="I218" s="18">
        <f>VLOOKUP($B218,'Published Daily Data'!$B:$BK,MATCH(I$1,'Published Daily Data'!$B$1:$BK$1,0),TRUE)</f>
        <v>276891</v>
      </c>
      <c r="J218" s="18">
        <f>VLOOKUP($B218,'Published Daily Data'!$B:$BK,MATCH(J$1,'Published Daily Data'!$B$1:$BK$1,0),TRUE)</f>
        <v>41016</v>
      </c>
      <c r="K218" s="18">
        <f>VLOOKUP($B218,'Published Daily Data'!$B:$BK,MATCH(K$1,'Published Daily Data'!$B$1:$BK$1,0),TRUE)</f>
        <v>37047</v>
      </c>
      <c r="L218" s="18">
        <f>VLOOKUP($B218,'Published Daily Data'!$B:$BK,MATCH(L$1,'Published Daily Data'!$B$1:$BK$1,0),TRUE)</f>
        <v>2160</v>
      </c>
      <c r="M218" s="18">
        <f>VLOOKUP($B218,'Published Daily Data'!$B:$BK,MATCH(M$1,'Published Daily Data'!$B$1:$BK$1,0),TRUE)</f>
        <v>220973</v>
      </c>
      <c r="N218" s="18">
        <f>VLOOKUP($B218,'Published Daily Data'!$B:$BK,MATCH(N$1,'Published Daily Data'!$B$1:$BK$1,0),TRUE)</f>
        <v>5239</v>
      </c>
      <c r="O218" s="18">
        <f>VLOOKUP($B218,'Published Daily Data'!$B:$BK,MATCH(O$1,'Published Daily Data'!$B$1:$BK$1,0),TRUE)</f>
        <v>0</v>
      </c>
      <c r="P218" s="18">
        <f>VLOOKUP($B218,'Published Daily Data'!$B:$BK,MATCH(P$1,'Published Daily Data'!$B$1:$BK$1,0),TRUE)</f>
        <v>200</v>
      </c>
      <c r="Q218" s="18">
        <f>VLOOKUP($B218,'Published Daily Data'!$B:$BK,MATCH(Q$1,'Published Daily Data'!$B$1:$BK$1,0),TRUE)</f>
        <v>-8670</v>
      </c>
      <c r="R218" s="18">
        <f>VLOOKUP($B218,'Published Daily Data'!$B:$BK,MATCH(R$1,'Published Daily Data'!$B$1:$BK$1,0),TRUE)</f>
        <v>0</v>
      </c>
      <c r="S218" s="18">
        <f>VLOOKUP($B218,'Published Daily Data'!$B:$BK,MATCH(S$1,'Published Daily Data'!$B$1:$BK$1,0),TRUE)</f>
        <v>-1188</v>
      </c>
      <c r="T218" s="18">
        <f>VLOOKUP($B218,'Published Daily Data'!$B:$BK,MATCH(T$1,'Published Daily Data'!$B$1:$BK$1,0),TRUE)</f>
        <v>-31206</v>
      </c>
      <c r="U218" s="18">
        <f>VLOOKUP($B218,'Published Daily Data'!$B:$BK,MATCH(U$1,'Published Daily Data'!$B$1:$BK$1,0),TRUE)</f>
        <v>-2460</v>
      </c>
      <c r="V218" s="18">
        <f>VLOOKUP($B218,'Published Daily Data'!$B:$BK,MATCH(V$1,'Published Daily Data'!$B$1:$BK$1,0),TRUE)</f>
        <v>-46991</v>
      </c>
      <c r="W218" s="18">
        <f>VLOOKUP($B218,'Published Daily Data'!$B:$BK,MATCH(W$1,'Published Daily Data'!$B$1:$BK$1,0),TRUE)</f>
        <v>-84920</v>
      </c>
      <c r="X218" s="18">
        <f>VLOOKUP($B218,'Published Daily Data'!$B:$BK,MATCH(X$1,'Published Daily Data'!$B$1:$BK$1,0),TRUE)</f>
        <v>-18989</v>
      </c>
      <c r="Y218" s="18">
        <f>VLOOKUP($B218,'Published Daily Data'!$B:$BK,MATCH(Y$1,'Published Daily Data'!$B$1:$BK$1,0),TRUE)</f>
        <v>-5427</v>
      </c>
      <c r="Z218" s="18">
        <f>VLOOKUP($B218,'Published Daily Data'!$B:$BK,MATCH(Z$1,'Published Daily Data'!$B$1:$BK$1,0),TRUE)</f>
        <v>1444</v>
      </c>
      <c r="AA218" s="18">
        <f>VLOOKUP($B218,'Published Daily Data'!$B:$BK,MATCH(AA$1,'Published Daily Data'!$B$1:$BK$1,0),TRUE)</f>
        <v>24891</v>
      </c>
      <c r="AB218" s="18">
        <f>VLOOKUP($B218,'Published Daily Data'!$B:$BK,MATCH(AB$1,'Published Daily Data'!$B$1:$BK$1,0),TRUE)</f>
        <v>0</v>
      </c>
      <c r="AC218" s="18">
        <f>VLOOKUP($B218,'Published Daily Data'!$B:$BK,MATCH(AC$1,'Published Daily Data'!$B$1:$BK$1,0),TRUE)</f>
        <v>201624</v>
      </c>
      <c r="AD218" s="18">
        <f>VLOOKUP($B218,'Published Daily Data'!$B:$BK,MATCH(AD$1,'Published Daily Data'!$B$1:$BK$1,0),TRUE)</f>
        <v>131590</v>
      </c>
      <c r="AE218" s="18">
        <f>VLOOKUP($B218,'Published Daily Data'!$B:$BK,MATCH(AE$1,'Published Daily Data'!$B$1:$BK$1,0),TRUE)</f>
        <v>235924</v>
      </c>
      <c r="AF218" s="18">
        <f>VLOOKUP($B218,'Published Daily Data'!$B:$BK,MATCH(AF$1,'Published Daily Data'!$B$1:$BK$1,0),TRUE)</f>
        <v>391317</v>
      </c>
      <c r="AG218" s="18">
        <f>VLOOKUP($B218,'Published Daily Data'!$B:$BK,MATCH(AG$1,'Published Daily Data'!$B$1:$BK$1,0),TRUE)</f>
        <v>232957</v>
      </c>
      <c r="AH218" s="18">
        <f>VLOOKUP($B218,'Published Daily Data'!$B:$BK,MATCH(AH$1,'Published Daily Data'!$B$1:$BK$1,0),TRUE)</f>
        <v>471916</v>
      </c>
    </row>
    <row r="219" spans="1:34">
      <c r="A219" s="19"/>
      <c r="B219" s="25">
        <f t="shared" si="4"/>
        <v>44082</v>
      </c>
      <c r="C219" s="18">
        <f>VLOOKUP($B219,'Published Daily Data'!$B:$BK,MATCH(C$1,'Published Daily Data'!$B$1:$BK$1,0),TRUE)</f>
        <v>1846626</v>
      </c>
      <c r="D219" s="18">
        <f>VLOOKUP($B219,'Published Daily Data'!$B:$BK,MATCH(D$1,'Published Daily Data'!$B$1:$BK$1,0),TRUE)</f>
        <v>1758550</v>
      </c>
      <c r="E219" s="18">
        <f>VLOOKUP($B219,'Published Daily Data'!$B:$BK,MATCH(E$1,'Published Daily Data'!$B$1:$BK$1,0),TRUE)</f>
        <v>1649644</v>
      </c>
      <c r="F219" s="18">
        <f>VLOOKUP($B219,'Published Daily Data'!$B:$BK,MATCH(F$1,'Published Daily Data'!$B$1:$BK$1,0),TRUE)</f>
        <v>-128621</v>
      </c>
      <c r="G219" s="18">
        <f>VLOOKUP($B219,'Published Daily Data'!$B:$BK,MATCH(G$1,'Published Daily Data'!$B$1:$BK$1,0),TRUE)</f>
        <v>624894</v>
      </c>
      <c r="H219" s="18">
        <f>VLOOKUP($B219,'Published Daily Data'!$B:$BK,MATCH(H$1,'Published Daily Data'!$B$1:$BK$1,0),TRUE)</f>
        <v>410210</v>
      </c>
      <c r="I219" s="18">
        <f>VLOOKUP($B219,'Published Daily Data'!$B:$BK,MATCH(I$1,'Published Daily Data'!$B$1:$BK$1,0),TRUE)</f>
        <v>276987</v>
      </c>
      <c r="J219" s="18">
        <f>VLOOKUP($B219,'Published Daily Data'!$B:$BK,MATCH(J$1,'Published Daily Data'!$B$1:$BK$1,0),TRUE)</f>
        <v>45167</v>
      </c>
      <c r="K219" s="18">
        <f>VLOOKUP($B219,'Published Daily Data'!$B:$BK,MATCH(K$1,'Published Daily Data'!$B$1:$BK$1,0),TRUE)</f>
        <v>36931</v>
      </c>
      <c r="L219" s="18">
        <f>VLOOKUP($B219,'Published Daily Data'!$B:$BK,MATCH(L$1,'Published Daily Data'!$B$1:$BK$1,0),TRUE)</f>
        <v>1958</v>
      </c>
      <c r="M219" s="18">
        <f>VLOOKUP($B219,'Published Daily Data'!$B:$BK,MATCH(M$1,'Published Daily Data'!$B$1:$BK$1,0),TRUE)</f>
        <v>248135</v>
      </c>
      <c r="N219" s="18">
        <f>VLOOKUP($B219,'Published Daily Data'!$B:$BK,MATCH(N$1,'Published Daily Data'!$B$1:$BK$1,0),TRUE)</f>
        <v>5373</v>
      </c>
      <c r="O219" s="18">
        <f>VLOOKUP($B219,'Published Daily Data'!$B:$BK,MATCH(O$1,'Published Daily Data'!$B$1:$BK$1,0),TRUE)</f>
        <v>0</v>
      </c>
      <c r="P219" s="18">
        <f>VLOOKUP($B219,'Published Daily Data'!$B:$BK,MATCH(P$1,'Published Daily Data'!$B$1:$BK$1,0),TRUE)</f>
        <v>-35</v>
      </c>
      <c r="Q219" s="18">
        <f>VLOOKUP($B219,'Published Daily Data'!$B:$BK,MATCH(Q$1,'Published Daily Data'!$B$1:$BK$1,0),TRUE)</f>
        <v>-1313</v>
      </c>
      <c r="R219" s="18">
        <f>VLOOKUP($B219,'Published Daily Data'!$B:$BK,MATCH(R$1,'Published Daily Data'!$B$1:$BK$1,0),TRUE)</f>
        <v>0</v>
      </c>
      <c r="S219" s="18">
        <f>VLOOKUP($B219,'Published Daily Data'!$B:$BK,MATCH(S$1,'Published Daily Data'!$B$1:$BK$1,0),TRUE)</f>
        <v>-950</v>
      </c>
      <c r="T219" s="18">
        <f>VLOOKUP($B219,'Published Daily Data'!$B:$BK,MATCH(T$1,'Published Daily Data'!$B$1:$BK$1,0),TRUE)</f>
        <v>-19995</v>
      </c>
      <c r="U219" s="18">
        <f>VLOOKUP($B219,'Published Daily Data'!$B:$BK,MATCH(U$1,'Published Daily Data'!$B$1:$BK$1,0),TRUE)</f>
        <v>-1915</v>
      </c>
      <c r="V219" s="18">
        <f>VLOOKUP($B219,'Published Daily Data'!$B:$BK,MATCH(V$1,'Published Daily Data'!$B$1:$BK$1,0),TRUE)</f>
        <v>-33350</v>
      </c>
      <c r="W219" s="18">
        <f>VLOOKUP($B219,'Published Daily Data'!$B:$BK,MATCH(W$1,'Published Daily Data'!$B$1:$BK$1,0),TRUE)</f>
        <v>-82309</v>
      </c>
      <c r="X219" s="18">
        <f>VLOOKUP($B219,'Published Daily Data'!$B:$BK,MATCH(X$1,'Published Daily Data'!$B$1:$BK$1,0),TRUE)</f>
        <v>-14737</v>
      </c>
      <c r="Y219" s="18">
        <f>VLOOKUP($B219,'Published Daily Data'!$B:$BK,MATCH(Y$1,'Published Daily Data'!$B$1:$BK$1,0),TRUE)</f>
        <v>-6443</v>
      </c>
      <c r="Z219" s="18">
        <f>VLOOKUP($B219,'Published Daily Data'!$B:$BK,MATCH(Z$1,'Published Daily Data'!$B$1:$BK$1,0),TRUE)</f>
        <v>-3599</v>
      </c>
      <c r="AA219" s="18">
        <f>VLOOKUP($B219,'Published Daily Data'!$B:$BK,MATCH(AA$1,'Published Daily Data'!$B$1:$BK$1,0),TRUE)</f>
        <v>36025</v>
      </c>
      <c r="AB219" s="18">
        <f>VLOOKUP($B219,'Published Daily Data'!$B:$BK,MATCH(AB$1,'Published Daily Data'!$B$1:$BK$1,0),TRUE)</f>
        <v>0</v>
      </c>
      <c r="AC219" s="18">
        <f>VLOOKUP($B219,'Published Daily Data'!$B:$BK,MATCH(AC$1,'Published Daily Data'!$B$1:$BK$1,0),TRUE)</f>
        <v>220026</v>
      </c>
      <c r="AD219" s="18">
        <f>VLOOKUP($B219,'Published Daily Data'!$B:$BK,MATCH(AD$1,'Published Daily Data'!$B$1:$BK$1,0),TRUE)</f>
        <v>133597</v>
      </c>
      <c r="AE219" s="18">
        <f>VLOOKUP($B219,'Published Daily Data'!$B:$BK,MATCH(AE$1,'Published Daily Data'!$B$1:$BK$1,0),TRUE)</f>
        <v>268673</v>
      </c>
      <c r="AF219" s="18">
        <f>VLOOKUP($B219,'Published Daily Data'!$B:$BK,MATCH(AF$1,'Published Daily Data'!$B$1:$BK$1,0),TRUE)</f>
        <v>407696</v>
      </c>
      <c r="AG219" s="18">
        <f>VLOOKUP($B219,'Published Daily Data'!$B:$BK,MATCH(AG$1,'Published Daily Data'!$B$1:$BK$1,0),TRUE)</f>
        <v>239451</v>
      </c>
      <c r="AH219" s="18">
        <f>VLOOKUP($B219,'Published Daily Data'!$B:$BK,MATCH(AH$1,'Published Daily Data'!$B$1:$BK$1,0),TRUE)</f>
        <v>487361</v>
      </c>
    </row>
    <row r="220" spans="1:34">
      <c r="A220" s="19"/>
      <c r="B220" s="25">
        <f t="shared" si="4"/>
        <v>44083</v>
      </c>
      <c r="C220" s="18">
        <f>VLOOKUP($B220,'Published Daily Data'!$B:$BK,MATCH(C$1,'Published Daily Data'!$B$1:$BK$1,0),TRUE)</f>
        <v>1879554</v>
      </c>
      <c r="D220" s="18">
        <f>VLOOKUP($B220,'Published Daily Data'!$B:$BK,MATCH(D$1,'Published Daily Data'!$B$1:$BK$1,0),TRUE)</f>
        <v>1778044</v>
      </c>
      <c r="E220" s="18">
        <f>VLOOKUP($B220,'Published Daily Data'!$B:$BK,MATCH(E$1,'Published Daily Data'!$B$1:$BK$1,0),TRUE)</f>
        <v>1675097</v>
      </c>
      <c r="F220" s="18">
        <f>VLOOKUP($B220,'Published Daily Data'!$B:$BK,MATCH(F$1,'Published Daily Data'!$B$1:$BK$1,0),TRUE)</f>
        <v>-120490</v>
      </c>
      <c r="G220" s="18">
        <f>VLOOKUP($B220,'Published Daily Data'!$B:$BK,MATCH(G$1,'Published Daily Data'!$B$1:$BK$1,0),TRUE)</f>
        <v>658033</v>
      </c>
      <c r="H220" s="18">
        <f>VLOOKUP($B220,'Published Daily Data'!$B:$BK,MATCH(H$1,'Published Daily Data'!$B$1:$BK$1,0),TRUE)</f>
        <v>477741</v>
      </c>
      <c r="I220" s="18">
        <f>VLOOKUP($B220,'Published Daily Data'!$B:$BK,MATCH(I$1,'Published Daily Data'!$B$1:$BK$1,0),TRUE)</f>
        <v>275007</v>
      </c>
      <c r="J220" s="18">
        <f>VLOOKUP($B220,'Published Daily Data'!$B:$BK,MATCH(J$1,'Published Daily Data'!$B$1:$BK$1,0),TRUE)</f>
        <v>59133</v>
      </c>
      <c r="K220" s="18">
        <f>VLOOKUP($B220,'Published Daily Data'!$B:$BK,MATCH(K$1,'Published Daily Data'!$B$1:$BK$1,0),TRUE)</f>
        <v>36788</v>
      </c>
      <c r="L220" s="18">
        <f>VLOOKUP($B220,'Published Daily Data'!$B:$BK,MATCH(L$1,'Published Daily Data'!$B$1:$BK$1,0),TRUE)</f>
        <v>1735</v>
      </c>
      <c r="M220" s="18">
        <f>VLOOKUP($B220,'Published Daily Data'!$B:$BK,MATCH(M$1,'Published Daily Data'!$B$1:$BK$1,0),TRUE)</f>
        <v>160289</v>
      </c>
      <c r="N220" s="18">
        <f>VLOOKUP($B220,'Published Daily Data'!$B:$BK,MATCH(N$1,'Published Daily Data'!$B$1:$BK$1,0),TRUE)</f>
        <v>6388</v>
      </c>
      <c r="O220" s="18">
        <f>VLOOKUP($B220,'Published Daily Data'!$B:$BK,MATCH(O$1,'Published Daily Data'!$B$1:$BK$1,0),TRUE)</f>
        <v>0</v>
      </c>
      <c r="P220" s="18">
        <f>VLOOKUP($B220,'Published Daily Data'!$B:$BK,MATCH(P$1,'Published Daily Data'!$B$1:$BK$1,0),TRUE)</f>
        <v>-392</v>
      </c>
      <c r="Q220" s="18">
        <f>VLOOKUP($B220,'Published Daily Data'!$B:$BK,MATCH(Q$1,'Published Daily Data'!$B$1:$BK$1,0),TRUE)</f>
        <v>-9058</v>
      </c>
      <c r="R220" s="18">
        <f>VLOOKUP($B220,'Published Daily Data'!$B:$BK,MATCH(R$1,'Published Daily Data'!$B$1:$BK$1,0),TRUE)</f>
        <v>0</v>
      </c>
      <c r="S220" s="18">
        <f>VLOOKUP($B220,'Published Daily Data'!$B:$BK,MATCH(S$1,'Published Daily Data'!$B$1:$BK$1,0),TRUE)</f>
        <v>-1001</v>
      </c>
      <c r="T220" s="18">
        <f>VLOOKUP($B220,'Published Daily Data'!$B:$BK,MATCH(T$1,'Published Daily Data'!$B$1:$BK$1,0),TRUE)</f>
        <v>-18459</v>
      </c>
      <c r="U220" s="18">
        <f>VLOOKUP($B220,'Published Daily Data'!$B:$BK,MATCH(U$1,'Published Daily Data'!$B$1:$BK$1,0),TRUE)</f>
        <v>1581</v>
      </c>
      <c r="V220" s="18">
        <f>VLOOKUP($B220,'Published Daily Data'!$B:$BK,MATCH(V$1,'Published Daily Data'!$B$1:$BK$1,0),TRUE)</f>
        <v>-40939</v>
      </c>
      <c r="W220" s="18">
        <f>VLOOKUP($B220,'Published Daily Data'!$B:$BK,MATCH(W$1,'Published Daily Data'!$B$1:$BK$1,0),TRUE)</f>
        <v>-69864</v>
      </c>
      <c r="X220" s="18">
        <f>VLOOKUP($B220,'Published Daily Data'!$B:$BK,MATCH(X$1,'Published Daily Data'!$B$1:$BK$1,0),TRUE)</f>
        <v>-14870</v>
      </c>
      <c r="Y220" s="18">
        <f>VLOOKUP($B220,'Published Daily Data'!$B:$BK,MATCH(Y$1,'Published Daily Data'!$B$1:$BK$1,0),TRUE)</f>
        <v>-6668</v>
      </c>
      <c r="Z220" s="18">
        <f>VLOOKUP($B220,'Published Daily Data'!$B:$BK,MATCH(Z$1,'Published Daily Data'!$B$1:$BK$1,0),TRUE)</f>
        <v>-5108</v>
      </c>
      <c r="AA220" s="18">
        <f>VLOOKUP($B220,'Published Daily Data'!$B:$BK,MATCH(AA$1,'Published Daily Data'!$B$1:$BK$1,0),TRUE)</f>
        <v>44288</v>
      </c>
      <c r="AB220" s="18">
        <f>VLOOKUP($B220,'Published Daily Data'!$B:$BK,MATCH(AB$1,'Published Daily Data'!$B$1:$BK$1,0),TRUE)</f>
        <v>0</v>
      </c>
      <c r="AC220" s="18">
        <f>VLOOKUP($B220,'Published Daily Data'!$B:$BK,MATCH(AC$1,'Published Daily Data'!$B$1:$BK$1,0),TRUE)</f>
        <v>225606</v>
      </c>
      <c r="AD220" s="18">
        <f>VLOOKUP($B220,'Published Daily Data'!$B:$BK,MATCH(AD$1,'Published Daily Data'!$B$1:$BK$1,0),TRUE)</f>
        <v>133821</v>
      </c>
      <c r="AE220" s="18">
        <f>VLOOKUP($B220,'Published Daily Data'!$B:$BK,MATCH(AE$1,'Published Daily Data'!$B$1:$BK$1,0),TRUE)</f>
        <v>267781</v>
      </c>
      <c r="AF220" s="18">
        <f>VLOOKUP($B220,'Published Daily Data'!$B:$BK,MATCH(AF$1,'Published Daily Data'!$B$1:$BK$1,0),TRUE)</f>
        <v>410117</v>
      </c>
      <c r="AG220" s="18">
        <f>VLOOKUP($B220,'Published Daily Data'!$B:$BK,MATCH(AG$1,'Published Daily Data'!$B$1:$BK$1,0),TRUE)</f>
        <v>234395</v>
      </c>
      <c r="AH220" s="18">
        <f>VLOOKUP($B220,'Published Daily Data'!$B:$BK,MATCH(AH$1,'Published Daily Data'!$B$1:$BK$1,0),TRUE)</f>
        <v>504507</v>
      </c>
    </row>
    <row r="221" spans="1:34">
      <c r="A221" s="19"/>
      <c r="B221" s="25">
        <f t="shared" si="4"/>
        <v>44084</v>
      </c>
      <c r="C221" s="18">
        <f>VLOOKUP($B221,'Published Daily Data'!$B:$BK,MATCH(C$1,'Published Daily Data'!$B$1:$BK$1,0),TRUE)</f>
        <v>1786603</v>
      </c>
      <c r="D221" s="18">
        <f>VLOOKUP($B221,'Published Daily Data'!$B:$BK,MATCH(D$1,'Published Daily Data'!$B$1:$BK$1,0),TRUE)</f>
        <v>1754091</v>
      </c>
      <c r="E221" s="18">
        <f>VLOOKUP($B221,'Published Daily Data'!$B:$BK,MATCH(E$1,'Published Daily Data'!$B$1:$BK$1,0),TRUE)</f>
        <v>1638713</v>
      </c>
      <c r="F221" s="18">
        <f>VLOOKUP($B221,'Published Daily Data'!$B:$BK,MATCH(F$1,'Published Daily Data'!$B$1:$BK$1,0),TRUE)</f>
        <v>-131187</v>
      </c>
      <c r="G221" s="18">
        <f>VLOOKUP($B221,'Published Daily Data'!$B:$BK,MATCH(G$1,'Published Daily Data'!$B$1:$BK$1,0),TRUE)</f>
        <v>655827</v>
      </c>
      <c r="H221" s="18">
        <f>VLOOKUP($B221,'Published Daily Data'!$B:$BK,MATCH(H$1,'Published Daily Data'!$B$1:$BK$1,0),TRUE)</f>
        <v>498684</v>
      </c>
      <c r="I221" s="18">
        <f>VLOOKUP($B221,'Published Daily Data'!$B:$BK,MATCH(I$1,'Published Daily Data'!$B$1:$BK$1,0),TRUE)</f>
        <v>271662</v>
      </c>
      <c r="J221" s="18">
        <f>VLOOKUP($B221,'Published Daily Data'!$B:$BK,MATCH(J$1,'Published Daily Data'!$B$1:$BK$1,0),TRUE)</f>
        <v>63483</v>
      </c>
      <c r="K221" s="18">
        <f>VLOOKUP($B221,'Published Daily Data'!$B:$BK,MATCH(K$1,'Published Daily Data'!$B$1:$BK$1,0),TRUE)</f>
        <v>34404</v>
      </c>
      <c r="L221" s="18">
        <f>VLOOKUP($B221,'Published Daily Data'!$B:$BK,MATCH(L$1,'Published Daily Data'!$B$1:$BK$1,0),TRUE)</f>
        <v>2857</v>
      </c>
      <c r="M221" s="18">
        <f>VLOOKUP($B221,'Published Daily Data'!$B:$BK,MATCH(M$1,'Published Daily Data'!$B$1:$BK$1,0),TRUE)</f>
        <v>98643</v>
      </c>
      <c r="N221" s="18">
        <f>VLOOKUP($B221,'Published Daily Data'!$B:$BK,MATCH(N$1,'Published Daily Data'!$B$1:$BK$1,0),TRUE)</f>
        <v>13168</v>
      </c>
      <c r="O221" s="18">
        <f>VLOOKUP($B221,'Published Daily Data'!$B:$BK,MATCH(O$1,'Published Daily Data'!$B$1:$BK$1,0),TRUE)</f>
        <v>0</v>
      </c>
      <c r="P221" s="18">
        <f>VLOOKUP($B221,'Published Daily Data'!$B:$BK,MATCH(P$1,'Published Daily Data'!$B$1:$BK$1,0),TRUE)</f>
        <v>-471</v>
      </c>
      <c r="Q221" s="18">
        <f>VLOOKUP($B221,'Published Daily Data'!$B:$BK,MATCH(Q$1,'Published Daily Data'!$B$1:$BK$1,0),TRUE)</f>
        <v>-6452</v>
      </c>
      <c r="R221" s="18">
        <f>VLOOKUP($B221,'Published Daily Data'!$B:$BK,MATCH(R$1,'Published Daily Data'!$B$1:$BK$1,0),TRUE)</f>
        <v>0</v>
      </c>
      <c r="S221" s="18">
        <f>VLOOKUP($B221,'Published Daily Data'!$B:$BK,MATCH(S$1,'Published Daily Data'!$B$1:$BK$1,0),TRUE)</f>
        <v>-460</v>
      </c>
      <c r="T221" s="18">
        <f>VLOOKUP($B221,'Published Daily Data'!$B:$BK,MATCH(T$1,'Published Daily Data'!$B$1:$BK$1,0),TRUE)</f>
        <v>-18414</v>
      </c>
      <c r="U221" s="18">
        <f>VLOOKUP($B221,'Published Daily Data'!$B:$BK,MATCH(U$1,'Published Daily Data'!$B$1:$BK$1,0),TRUE)</f>
        <v>5129</v>
      </c>
      <c r="V221" s="18">
        <f>VLOOKUP($B221,'Published Daily Data'!$B:$BK,MATCH(V$1,'Published Daily Data'!$B$1:$BK$1,0),TRUE)</f>
        <v>-40934</v>
      </c>
      <c r="W221" s="18">
        <f>VLOOKUP($B221,'Published Daily Data'!$B:$BK,MATCH(W$1,'Published Daily Data'!$B$1:$BK$1,0),TRUE)</f>
        <v>-87394</v>
      </c>
      <c r="X221" s="18">
        <f>VLOOKUP($B221,'Published Daily Data'!$B:$BK,MATCH(X$1,'Published Daily Data'!$B$1:$BK$1,0),TRUE)</f>
        <v>-14300</v>
      </c>
      <c r="Y221" s="18">
        <f>VLOOKUP($B221,'Published Daily Data'!$B:$BK,MATCH(Y$1,'Published Daily Data'!$B$1:$BK$1,0),TRUE)</f>
        <v>-7372</v>
      </c>
      <c r="Z221" s="18">
        <f>VLOOKUP($B221,'Published Daily Data'!$B:$BK,MATCH(Z$1,'Published Daily Data'!$B$1:$BK$1,0),TRUE)</f>
        <v>-3065</v>
      </c>
      <c r="AA221" s="18">
        <f>VLOOKUP($B221,'Published Daily Data'!$B:$BK,MATCH(AA$1,'Published Daily Data'!$B$1:$BK$1,0),TRUE)</f>
        <v>42546</v>
      </c>
      <c r="AB221" s="18">
        <f>VLOOKUP($B221,'Published Daily Data'!$B:$BK,MATCH(AB$1,'Published Daily Data'!$B$1:$BK$1,0),TRUE)</f>
        <v>0</v>
      </c>
      <c r="AC221" s="18">
        <f>VLOOKUP($B221,'Published Daily Data'!$B:$BK,MATCH(AC$1,'Published Daily Data'!$B$1:$BK$1,0),TRUE)</f>
        <v>218867</v>
      </c>
      <c r="AD221" s="18">
        <f>VLOOKUP($B221,'Published Daily Data'!$B:$BK,MATCH(AD$1,'Published Daily Data'!$B$1:$BK$1,0),TRUE)</f>
        <v>130666</v>
      </c>
      <c r="AE221" s="18">
        <f>VLOOKUP($B221,'Published Daily Data'!$B:$BK,MATCH(AE$1,'Published Daily Data'!$B$1:$BK$1,0),TRUE)</f>
        <v>254202</v>
      </c>
      <c r="AF221" s="18">
        <f>VLOOKUP($B221,'Published Daily Data'!$B:$BK,MATCH(AF$1,'Published Daily Data'!$B$1:$BK$1,0),TRUE)</f>
        <v>409889</v>
      </c>
      <c r="AG221" s="18">
        <f>VLOOKUP($B221,'Published Daily Data'!$B:$BK,MATCH(AG$1,'Published Daily Data'!$B$1:$BK$1,0),TRUE)</f>
        <v>232847</v>
      </c>
      <c r="AH221" s="18">
        <f>VLOOKUP($B221,'Published Daily Data'!$B:$BK,MATCH(AH$1,'Published Daily Data'!$B$1:$BK$1,0),TRUE)</f>
        <v>505765</v>
      </c>
    </row>
    <row r="222" spans="1:34">
      <c r="A222" s="19"/>
      <c r="B222" s="25">
        <f t="shared" si="4"/>
        <v>44085</v>
      </c>
      <c r="C222" s="18">
        <f>VLOOKUP($B222,'Published Daily Data'!$B:$BK,MATCH(C$1,'Published Daily Data'!$B$1:$BK$1,0),TRUE)</f>
        <v>1749381</v>
      </c>
      <c r="D222" s="18">
        <f>VLOOKUP($B222,'Published Daily Data'!$B:$BK,MATCH(D$1,'Published Daily Data'!$B$1:$BK$1,0),TRUE)</f>
        <v>1720537</v>
      </c>
      <c r="E222" s="18">
        <f>VLOOKUP($B222,'Published Daily Data'!$B:$BK,MATCH(E$1,'Published Daily Data'!$B$1:$BK$1,0),TRUE)</f>
        <v>1622569</v>
      </c>
      <c r="F222" s="18">
        <f>VLOOKUP($B222,'Published Daily Data'!$B:$BK,MATCH(F$1,'Published Daily Data'!$B$1:$BK$1,0),TRUE)</f>
        <v>-117249</v>
      </c>
      <c r="G222" s="18">
        <f>VLOOKUP($B222,'Published Daily Data'!$B:$BK,MATCH(G$1,'Published Daily Data'!$B$1:$BK$1,0),TRUE)</f>
        <v>653310</v>
      </c>
      <c r="H222" s="18">
        <f>VLOOKUP($B222,'Published Daily Data'!$B:$BK,MATCH(H$1,'Published Daily Data'!$B$1:$BK$1,0),TRUE)</f>
        <v>490502</v>
      </c>
      <c r="I222" s="18">
        <f>VLOOKUP($B222,'Published Daily Data'!$B:$BK,MATCH(I$1,'Published Daily Data'!$B$1:$BK$1,0),TRUE)</f>
        <v>271130</v>
      </c>
      <c r="J222" s="18">
        <f>VLOOKUP($B222,'Published Daily Data'!$B:$BK,MATCH(J$1,'Published Daily Data'!$B$1:$BK$1,0),TRUE)</f>
        <v>62957</v>
      </c>
      <c r="K222" s="18">
        <f>VLOOKUP($B222,'Published Daily Data'!$B:$BK,MATCH(K$1,'Published Daily Data'!$B$1:$BK$1,0),TRUE)</f>
        <v>35263</v>
      </c>
      <c r="L222" s="18">
        <f>VLOOKUP($B222,'Published Daily Data'!$B:$BK,MATCH(L$1,'Published Daily Data'!$B$1:$BK$1,0),TRUE)</f>
        <v>1939</v>
      </c>
      <c r="M222" s="18">
        <f>VLOOKUP($B222,'Published Daily Data'!$B:$BK,MATCH(M$1,'Published Daily Data'!$B$1:$BK$1,0),TRUE)</f>
        <v>89485</v>
      </c>
      <c r="N222" s="18">
        <f>VLOOKUP($B222,'Published Daily Data'!$B:$BK,MATCH(N$1,'Published Daily Data'!$B$1:$BK$1,0),TRUE)</f>
        <v>17992</v>
      </c>
      <c r="O222" s="18">
        <f>VLOOKUP($B222,'Published Daily Data'!$B:$BK,MATCH(O$1,'Published Daily Data'!$B$1:$BK$1,0),TRUE)</f>
        <v>0</v>
      </c>
      <c r="P222" s="18">
        <f>VLOOKUP($B222,'Published Daily Data'!$B:$BK,MATCH(P$1,'Published Daily Data'!$B$1:$BK$1,0),TRUE)</f>
        <v>-396</v>
      </c>
      <c r="Q222" s="18">
        <f>VLOOKUP($B222,'Published Daily Data'!$B:$BK,MATCH(Q$1,'Published Daily Data'!$B$1:$BK$1,0),TRUE)</f>
        <v>-4975</v>
      </c>
      <c r="R222" s="18">
        <f>VLOOKUP($B222,'Published Daily Data'!$B:$BK,MATCH(R$1,'Published Daily Data'!$B$1:$BK$1,0),TRUE)</f>
        <v>0</v>
      </c>
      <c r="S222" s="18">
        <f>VLOOKUP($B222,'Published Daily Data'!$B:$BK,MATCH(S$1,'Published Daily Data'!$B$1:$BK$1,0),TRUE)</f>
        <v>481</v>
      </c>
      <c r="T222" s="18">
        <f>VLOOKUP($B222,'Published Daily Data'!$B:$BK,MATCH(T$1,'Published Daily Data'!$B$1:$BK$1,0),TRUE)</f>
        <v>-19166</v>
      </c>
      <c r="U222" s="18">
        <f>VLOOKUP($B222,'Published Daily Data'!$B:$BK,MATCH(U$1,'Published Daily Data'!$B$1:$BK$1,0),TRUE)</f>
        <v>5136</v>
      </c>
      <c r="V222" s="18">
        <f>VLOOKUP($B222,'Published Daily Data'!$B:$BK,MATCH(V$1,'Published Daily Data'!$B$1:$BK$1,0),TRUE)</f>
        <v>-46007</v>
      </c>
      <c r="W222" s="18">
        <f>VLOOKUP($B222,'Published Daily Data'!$B:$BK,MATCH(W$1,'Published Daily Data'!$B$1:$BK$1,0),TRUE)</f>
        <v>-71556</v>
      </c>
      <c r="X222" s="18">
        <f>VLOOKUP($B222,'Published Daily Data'!$B:$BK,MATCH(X$1,'Published Daily Data'!$B$1:$BK$1,0),TRUE)</f>
        <v>-14098</v>
      </c>
      <c r="Y222" s="18">
        <f>VLOOKUP($B222,'Published Daily Data'!$B:$BK,MATCH(Y$1,'Published Daily Data'!$B$1:$BK$1,0),TRUE)</f>
        <v>-7756</v>
      </c>
      <c r="Z222" s="18">
        <f>VLOOKUP($B222,'Published Daily Data'!$B:$BK,MATCH(Z$1,'Published Daily Data'!$B$1:$BK$1,0),TRUE)</f>
        <v>1175</v>
      </c>
      <c r="AA222" s="18">
        <f>VLOOKUP($B222,'Published Daily Data'!$B:$BK,MATCH(AA$1,'Published Daily Data'!$B$1:$BK$1,0),TRUE)</f>
        <v>39913</v>
      </c>
      <c r="AB222" s="18">
        <f>VLOOKUP($B222,'Published Daily Data'!$B:$BK,MATCH(AB$1,'Published Daily Data'!$B$1:$BK$1,0),TRUE)</f>
        <v>0</v>
      </c>
      <c r="AC222" s="18">
        <f>VLOOKUP($B222,'Published Daily Data'!$B:$BK,MATCH(AC$1,'Published Daily Data'!$B$1:$BK$1,0),TRUE)</f>
        <v>220581</v>
      </c>
      <c r="AD222" s="18">
        <f>VLOOKUP($B222,'Published Daily Data'!$B:$BK,MATCH(AD$1,'Published Daily Data'!$B$1:$BK$1,0),TRUE)</f>
        <v>130484</v>
      </c>
      <c r="AE222" s="18">
        <f>VLOOKUP($B222,'Published Daily Data'!$B:$BK,MATCH(AE$1,'Published Daily Data'!$B$1:$BK$1,0),TRUE)</f>
        <v>241747</v>
      </c>
      <c r="AF222" s="18">
        <f>VLOOKUP($B222,'Published Daily Data'!$B:$BK,MATCH(AF$1,'Published Daily Data'!$B$1:$BK$1,0),TRUE)</f>
        <v>398178</v>
      </c>
      <c r="AG222" s="18">
        <f>VLOOKUP($B222,'Published Daily Data'!$B:$BK,MATCH(AG$1,'Published Daily Data'!$B$1:$BK$1,0),TRUE)</f>
        <v>230189</v>
      </c>
      <c r="AH222" s="18">
        <f>VLOOKUP($B222,'Published Daily Data'!$B:$BK,MATCH(AH$1,'Published Daily Data'!$B$1:$BK$1,0),TRUE)</f>
        <v>497663</v>
      </c>
    </row>
    <row r="223" spans="1:34">
      <c r="A223" s="19"/>
      <c r="B223" s="25">
        <f t="shared" si="4"/>
        <v>44086</v>
      </c>
      <c r="C223" s="18">
        <f>VLOOKUP($B223,'Published Daily Data'!$B:$BK,MATCH(C$1,'Published Daily Data'!$B$1:$BK$1,0),TRUE)</f>
        <v>1672742</v>
      </c>
      <c r="D223" s="18">
        <f>VLOOKUP($B223,'Published Daily Data'!$B:$BK,MATCH(D$1,'Published Daily Data'!$B$1:$BK$1,0),TRUE)</f>
        <v>1642547</v>
      </c>
      <c r="E223" s="18">
        <f>VLOOKUP($B223,'Published Daily Data'!$B:$BK,MATCH(E$1,'Published Daily Data'!$B$1:$BK$1,0),TRUE)</f>
        <v>1506305</v>
      </c>
      <c r="F223" s="18">
        <f>VLOOKUP($B223,'Published Daily Data'!$B:$BK,MATCH(F$1,'Published Daily Data'!$B$1:$BK$1,0),TRUE)</f>
        <v>-151510</v>
      </c>
      <c r="G223" s="18">
        <f>VLOOKUP($B223,'Published Daily Data'!$B:$BK,MATCH(G$1,'Published Daily Data'!$B$1:$BK$1,0),TRUE)</f>
        <v>604915</v>
      </c>
      <c r="H223" s="18">
        <f>VLOOKUP($B223,'Published Daily Data'!$B:$BK,MATCH(H$1,'Published Daily Data'!$B$1:$BK$1,0),TRUE)</f>
        <v>473451</v>
      </c>
      <c r="I223" s="18">
        <f>VLOOKUP($B223,'Published Daily Data'!$B:$BK,MATCH(I$1,'Published Daily Data'!$B$1:$BK$1,0),TRUE)</f>
        <v>269505</v>
      </c>
      <c r="J223" s="18">
        <f>VLOOKUP($B223,'Published Daily Data'!$B:$BK,MATCH(J$1,'Published Daily Data'!$B$1:$BK$1,0),TRUE)</f>
        <v>56458</v>
      </c>
      <c r="K223" s="18">
        <f>VLOOKUP($B223,'Published Daily Data'!$B:$BK,MATCH(K$1,'Published Daily Data'!$B$1:$BK$1,0),TRUE)</f>
        <v>33986</v>
      </c>
      <c r="L223" s="18">
        <f>VLOOKUP($B223,'Published Daily Data'!$B:$BK,MATCH(L$1,'Published Daily Data'!$B$1:$BK$1,0),TRUE)</f>
        <v>1359</v>
      </c>
      <c r="M223" s="18">
        <f>VLOOKUP($B223,'Published Daily Data'!$B:$BK,MATCH(M$1,'Published Daily Data'!$B$1:$BK$1,0),TRUE)</f>
        <v>48440</v>
      </c>
      <c r="N223" s="18">
        <f>VLOOKUP($B223,'Published Daily Data'!$B:$BK,MATCH(N$1,'Published Daily Data'!$B$1:$BK$1,0),TRUE)</f>
        <v>18194</v>
      </c>
      <c r="O223" s="18">
        <f>VLOOKUP($B223,'Published Daily Data'!$B:$BK,MATCH(O$1,'Published Daily Data'!$B$1:$BK$1,0),TRUE)</f>
        <v>0</v>
      </c>
      <c r="P223" s="18">
        <f>VLOOKUP($B223,'Published Daily Data'!$B:$BK,MATCH(P$1,'Published Daily Data'!$B$1:$BK$1,0),TRUE)</f>
        <v>-48</v>
      </c>
      <c r="Q223" s="18">
        <f>VLOOKUP($B223,'Published Daily Data'!$B:$BK,MATCH(Q$1,'Published Daily Data'!$B$1:$BK$1,0),TRUE)</f>
        <v>-6710</v>
      </c>
      <c r="R223" s="18">
        <f>VLOOKUP($B223,'Published Daily Data'!$B:$BK,MATCH(R$1,'Published Daily Data'!$B$1:$BK$1,0),TRUE)</f>
        <v>0</v>
      </c>
      <c r="S223" s="18">
        <f>VLOOKUP($B223,'Published Daily Data'!$B:$BK,MATCH(S$1,'Published Daily Data'!$B$1:$BK$1,0),TRUE)</f>
        <v>429</v>
      </c>
      <c r="T223" s="18">
        <f>VLOOKUP($B223,'Published Daily Data'!$B:$BK,MATCH(T$1,'Published Daily Data'!$B$1:$BK$1,0),TRUE)</f>
        <v>-18842</v>
      </c>
      <c r="U223" s="18">
        <f>VLOOKUP($B223,'Published Daily Data'!$B:$BK,MATCH(U$1,'Published Daily Data'!$B$1:$BK$1,0),TRUE)</f>
        <v>-35</v>
      </c>
      <c r="V223" s="18">
        <f>VLOOKUP($B223,'Published Daily Data'!$B:$BK,MATCH(V$1,'Published Daily Data'!$B$1:$BK$1,0),TRUE)</f>
        <v>-48434</v>
      </c>
      <c r="W223" s="18">
        <f>VLOOKUP($B223,'Published Daily Data'!$B:$BK,MATCH(W$1,'Published Daily Data'!$B$1:$BK$1,0),TRUE)</f>
        <v>-85715</v>
      </c>
      <c r="X223" s="18">
        <f>VLOOKUP($B223,'Published Daily Data'!$B:$BK,MATCH(X$1,'Published Daily Data'!$B$1:$BK$1,0),TRUE)</f>
        <v>-14476</v>
      </c>
      <c r="Y223" s="18">
        <f>VLOOKUP($B223,'Published Daily Data'!$B:$BK,MATCH(Y$1,'Published Daily Data'!$B$1:$BK$1,0),TRUE)</f>
        <v>-7429</v>
      </c>
      <c r="Z223" s="18">
        <f>VLOOKUP($B223,'Published Daily Data'!$B:$BK,MATCH(Z$1,'Published Daily Data'!$B$1:$BK$1,0),TRUE)</f>
        <v>408</v>
      </c>
      <c r="AA223" s="18">
        <f>VLOOKUP($B223,'Published Daily Data'!$B:$BK,MATCH(AA$1,'Published Daily Data'!$B$1:$BK$1,0),TRUE)</f>
        <v>29342</v>
      </c>
      <c r="AB223" s="18">
        <f>VLOOKUP($B223,'Published Daily Data'!$B:$BK,MATCH(AB$1,'Published Daily Data'!$B$1:$BK$1,0),TRUE)</f>
        <v>0</v>
      </c>
      <c r="AC223" s="18">
        <f>VLOOKUP($B223,'Published Daily Data'!$B:$BK,MATCH(AC$1,'Published Daily Data'!$B$1:$BK$1,0),TRUE)</f>
        <v>208354</v>
      </c>
      <c r="AD223" s="18">
        <f>VLOOKUP($B223,'Published Daily Data'!$B:$BK,MATCH(AD$1,'Published Daily Data'!$B$1:$BK$1,0),TRUE)</f>
        <v>122030</v>
      </c>
      <c r="AE223" s="18">
        <f>VLOOKUP($B223,'Published Daily Data'!$B:$BK,MATCH(AE$1,'Published Daily Data'!$B$1:$BK$1,0),TRUE)</f>
        <v>235029</v>
      </c>
      <c r="AF223" s="18">
        <f>VLOOKUP($B223,'Published Daily Data'!$B:$BK,MATCH(AF$1,'Published Daily Data'!$B$1:$BK$1,0),TRUE)</f>
        <v>385629</v>
      </c>
      <c r="AG223" s="18">
        <f>VLOOKUP($B223,'Published Daily Data'!$B:$BK,MATCH(AG$1,'Published Daily Data'!$B$1:$BK$1,0),TRUE)</f>
        <v>213492</v>
      </c>
      <c r="AH223" s="18">
        <f>VLOOKUP($B223,'Published Daily Data'!$B:$BK,MATCH(AH$1,'Published Daily Data'!$B$1:$BK$1,0),TRUE)</f>
        <v>476533</v>
      </c>
    </row>
    <row r="224" spans="1:34">
      <c r="A224" s="19"/>
      <c r="B224" s="25">
        <f t="shared" si="4"/>
        <v>44087</v>
      </c>
      <c r="C224" s="18">
        <f>VLOOKUP($B224,'Published Daily Data'!$B:$BK,MATCH(C$1,'Published Daily Data'!$B$1:$BK$1,0),TRUE)</f>
        <v>1636382</v>
      </c>
      <c r="D224" s="18">
        <f>VLOOKUP($B224,'Published Daily Data'!$B:$BK,MATCH(D$1,'Published Daily Data'!$B$1:$BK$1,0),TRUE)</f>
        <v>1619377</v>
      </c>
      <c r="E224" s="18">
        <f>VLOOKUP($B224,'Published Daily Data'!$B:$BK,MATCH(E$1,'Published Daily Data'!$B$1:$BK$1,0),TRUE)</f>
        <v>1498030</v>
      </c>
      <c r="F224" s="18">
        <f>VLOOKUP($B224,'Published Daily Data'!$B:$BK,MATCH(F$1,'Published Daily Data'!$B$1:$BK$1,0),TRUE)</f>
        <v>-135460</v>
      </c>
      <c r="G224" s="18">
        <f>VLOOKUP($B224,'Published Daily Data'!$B:$BK,MATCH(G$1,'Published Daily Data'!$B$1:$BK$1,0),TRUE)</f>
        <v>572245</v>
      </c>
      <c r="H224" s="18">
        <f>VLOOKUP($B224,'Published Daily Data'!$B:$BK,MATCH(H$1,'Published Daily Data'!$B$1:$BK$1,0),TRUE)</f>
        <v>466470</v>
      </c>
      <c r="I224" s="18">
        <f>VLOOKUP($B224,'Published Daily Data'!$B:$BK,MATCH(I$1,'Published Daily Data'!$B$1:$BK$1,0),TRUE)</f>
        <v>268447</v>
      </c>
      <c r="J224" s="18">
        <f>VLOOKUP($B224,'Published Daily Data'!$B:$BK,MATCH(J$1,'Published Daily Data'!$B$1:$BK$1,0),TRUE)</f>
        <v>44717</v>
      </c>
      <c r="K224" s="18">
        <f>VLOOKUP($B224,'Published Daily Data'!$B:$BK,MATCH(K$1,'Published Daily Data'!$B$1:$BK$1,0),TRUE)</f>
        <v>34080</v>
      </c>
      <c r="L224" s="18">
        <f>VLOOKUP($B224,'Published Daily Data'!$B:$BK,MATCH(L$1,'Published Daily Data'!$B$1:$BK$1,0),TRUE)</f>
        <v>2200</v>
      </c>
      <c r="M224" s="18">
        <f>VLOOKUP($B224,'Published Daily Data'!$B:$BK,MATCH(M$1,'Published Daily Data'!$B$1:$BK$1,0),TRUE)</f>
        <v>93697</v>
      </c>
      <c r="N224" s="18">
        <f>VLOOKUP($B224,'Published Daily Data'!$B:$BK,MATCH(N$1,'Published Daily Data'!$B$1:$BK$1,0),TRUE)</f>
        <v>16178</v>
      </c>
      <c r="O224" s="18">
        <f>VLOOKUP($B224,'Published Daily Data'!$B:$BK,MATCH(O$1,'Published Daily Data'!$B$1:$BK$1,0),TRUE)</f>
        <v>0</v>
      </c>
      <c r="P224" s="18">
        <f>VLOOKUP($B224,'Published Daily Data'!$B:$BK,MATCH(P$1,'Published Daily Data'!$B$1:$BK$1,0),TRUE)</f>
        <v>154</v>
      </c>
      <c r="Q224" s="18">
        <f>VLOOKUP($B224,'Published Daily Data'!$B:$BK,MATCH(Q$1,'Published Daily Data'!$B$1:$BK$1,0),TRUE)</f>
        <v>-3790</v>
      </c>
      <c r="R224" s="18">
        <f>VLOOKUP($B224,'Published Daily Data'!$B:$BK,MATCH(R$1,'Published Daily Data'!$B$1:$BK$1,0),TRUE)</f>
        <v>0</v>
      </c>
      <c r="S224" s="18">
        <f>VLOOKUP($B224,'Published Daily Data'!$B:$BK,MATCH(S$1,'Published Daily Data'!$B$1:$BK$1,0),TRUE)</f>
        <v>283</v>
      </c>
      <c r="T224" s="18">
        <f>VLOOKUP($B224,'Published Daily Data'!$B:$BK,MATCH(T$1,'Published Daily Data'!$B$1:$BK$1,0),TRUE)</f>
        <v>-19411</v>
      </c>
      <c r="U224" s="18">
        <f>VLOOKUP($B224,'Published Daily Data'!$B:$BK,MATCH(U$1,'Published Daily Data'!$B$1:$BK$1,0),TRUE)</f>
        <v>-1455</v>
      </c>
      <c r="V224" s="18">
        <f>VLOOKUP($B224,'Published Daily Data'!$B:$BK,MATCH(V$1,'Published Daily Data'!$B$1:$BK$1,0),TRUE)</f>
        <v>-48738</v>
      </c>
      <c r="W224" s="18">
        <f>VLOOKUP($B224,'Published Daily Data'!$B:$BK,MATCH(W$1,'Published Daily Data'!$B$1:$BK$1,0),TRUE)</f>
        <v>-66922</v>
      </c>
      <c r="X224" s="18">
        <f>VLOOKUP($B224,'Published Daily Data'!$B:$BK,MATCH(X$1,'Published Daily Data'!$B$1:$BK$1,0),TRUE)</f>
        <v>-15225</v>
      </c>
      <c r="Y224" s="18">
        <f>VLOOKUP($B224,'Published Daily Data'!$B:$BK,MATCH(Y$1,'Published Daily Data'!$B$1:$BK$1,0),TRUE)</f>
        <v>-7763</v>
      </c>
      <c r="Z224" s="18">
        <f>VLOOKUP($B224,'Published Daily Data'!$B:$BK,MATCH(Z$1,'Published Daily Data'!$B$1:$BK$1,0),TRUE)</f>
        <v>1102</v>
      </c>
      <c r="AA224" s="18">
        <f>VLOOKUP($B224,'Published Daily Data'!$B:$BK,MATCH(AA$1,'Published Daily Data'!$B$1:$BK$1,0),TRUE)</f>
        <v>26305</v>
      </c>
      <c r="AB224" s="18">
        <f>VLOOKUP($B224,'Published Daily Data'!$B:$BK,MATCH(AB$1,'Published Daily Data'!$B$1:$BK$1,0),TRUE)</f>
        <v>0</v>
      </c>
      <c r="AC224" s="18">
        <f>VLOOKUP($B224,'Published Daily Data'!$B:$BK,MATCH(AC$1,'Published Daily Data'!$B$1:$BK$1,0),TRUE)</f>
        <v>202660</v>
      </c>
      <c r="AD224" s="18">
        <f>VLOOKUP($B224,'Published Daily Data'!$B:$BK,MATCH(AD$1,'Published Daily Data'!$B$1:$BK$1,0),TRUE)</f>
        <v>113981</v>
      </c>
      <c r="AE224" s="18">
        <f>VLOOKUP($B224,'Published Daily Data'!$B:$BK,MATCH(AE$1,'Published Daily Data'!$B$1:$BK$1,0),TRUE)</f>
        <v>230421</v>
      </c>
      <c r="AF224" s="18">
        <f>VLOOKUP($B224,'Published Daily Data'!$B:$BK,MATCH(AF$1,'Published Daily Data'!$B$1:$BK$1,0),TRUE)</f>
        <v>381441</v>
      </c>
      <c r="AG224" s="18">
        <f>VLOOKUP($B224,'Published Daily Data'!$B:$BK,MATCH(AG$1,'Published Daily Data'!$B$1:$BK$1,0),TRUE)</f>
        <v>205468</v>
      </c>
      <c r="AH224" s="18">
        <f>VLOOKUP($B224,'Published Daily Data'!$B:$BK,MATCH(AH$1,'Published Daily Data'!$B$1:$BK$1,0),TRUE)</f>
        <v>483961</v>
      </c>
    </row>
    <row r="225" spans="1:34">
      <c r="A225" s="19"/>
      <c r="B225" s="25">
        <f t="shared" si="4"/>
        <v>44088</v>
      </c>
      <c r="C225" s="18">
        <f>VLOOKUP($B225,'Published Daily Data'!$B:$BK,MATCH(C$1,'Published Daily Data'!$B$1:$BK$1,0),TRUE)</f>
        <v>1787210</v>
      </c>
      <c r="D225" s="18">
        <f>VLOOKUP($B225,'Published Daily Data'!$B:$BK,MATCH(D$1,'Published Daily Data'!$B$1:$BK$1,0),TRUE)</f>
        <v>1718699</v>
      </c>
      <c r="E225" s="18">
        <f>VLOOKUP($B225,'Published Daily Data'!$B:$BK,MATCH(E$1,'Published Daily Data'!$B$1:$BK$1,0),TRUE)</f>
        <v>1625834</v>
      </c>
      <c r="F225" s="18">
        <f>VLOOKUP($B225,'Published Daily Data'!$B:$BK,MATCH(F$1,'Published Daily Data'!$B$1:$BK$1,0),TRUE)</f>
        <v>-110903</v>
      </c>
      <c r="G225" s="18">
        <f>VLOOKUP($B225,'Published Daily Data'!$B:$BK,MATCH(G$1,'Published Daily Data'!$B$1:$BK$1,0),TRUE)</f>
        <v>580754</v>
      </c>
      <c r="H225" s="18">
        <f>VLOOKUP($B225,'Published Daily Data'!$B:$BK,MATCH(H$1,'Published Daily Data'!$B$1:$BK$1,0),TRUE)</f>
        <v>510765</v>
      </c>
      <c r="I225" s="18">
        <f>VLOOKUP($B225,'Published Daily Data'!$B:$BK,MATCH(I$1,'Published Daily Data'!$B$1:$BK$1,0),TRUE)</f>
        <v>271613</v>
      </c>
      <c r="J225" s="18">
        <f>VLOOKUP($B225,'Published Daily Data'!$B:$BK,MATCH(J$1,'Published Daily Data'!$B$1:$BK$1,0),TRUE)</f>
        <v>53508</v>
      </c>
      <c r="K225" s="18">
        <f>VLOOKUP($B225,'Published Daily Data'!$B:$BK,MATCH(K$1,'Published Daily Data'!$B$1:$BK$1,0),TRUE)</f>
        <v>35340</v>
      </c>
      <c r="L225" s="18">
        <f>VLOOKUP($B225,'Published Daily Data'!$B:$BK,MATCH(L$1,'Published Daily Data'!$B$1:$BK$1,0),TRUE)</f>
        <v>2301</v>
      </c>
      <c r="M225" s="18">
        <f>VLOOKUP($B225,'Published Daily Data'!$B:$BK,MATCH(M$1,'Published Daily Data'!$B$1:$BK$1,0),TRUE)</f>
        <v>155988</v>
      </c>
      <c r="N225" s="18">
        <f>VLOOKUP($B225,'Published Daily Data'!$B:$BK,MATCH(N$1,'Published Daily Data'!$B$1:$BK$1,0),TRUE)</f>
        <v>15572</v>
      </c>
      <c r="O225" s="18">
        <f>VLOOKUP($B225,'Published Daily Data'!$B:$BK,MATCH(O$1,'Published Daily Data'!$B$1:$BK$1,0),TRUE)</f>
        <v>0</v>
      </c>
      <c r="P225" s="18">
        <f>VLOOKUP($B225,'Published Daily Data'!$B:$BK,MATCH(P$1,'Published Daily Data'!$B$1:$BK$1,0),TRUE)</f>
        <v>-165</v>
      </c>
      <c r="Q225" s="18">
        <f>VLOOKUP($B225,'Published Daily Data'!$B:$BK,MATCH(Q$1,'Published Daily Data'!$B$1:$BK$1,0),TRUE)</f>
        <v>-5121</v>
      </c>
      <c r="R225" s="18">
        <f>VLOOKUP($B225,'Published Daily Data'!$B:$BK,MATCH(R$1,'Published Daily Data'!$B$1:$BK$1,0),TRUE)</f>
        <v>0</v>
      </c>
      <c r="S225" s="18">
        <f>VLOOKUP($B225,'Published Daily Data'!$B:$BK,MATCH(S$1,'Published Daily Data'!$B$1:$BK$1,0),TRUE)</f>
        <v>31</v>
      </c>
      <c r="T225" s="18">
        <f>VLOOKUP($B225,'Published Daily Data'!$B:$BK,MATCH(T$1,'Published Daily Data'!$B$1:$BK$1,0),TRUE)</f>
        <v>-18406</v>
      </c>
      <c r="U225" s="18">
        <f>VLOOKUP($B225,'Published Daily Data'!$B:$BK,MATCH(U$1,'Published Daily Data'!$B$1:$BK$1,0),TRUE)</f>
        <v>-2671</v>
      </c>
      <c r="V225" s="18">
        <f>VLOOKUP($B225,'Published Daily Data'!$B:$BK,MATCH(V$1,'Published Daily Data'!$B$1:$BK$1,0),TRUE)</f>
        <v>-32371</v>
      </c>
      <c r="W225" s="18">
        <f>VLOOKUP($B225,'Published Daily Data'!$B:$BK,MATCH(W$1,'Published Daily Data'!$B$1:$BK$1,0),TRUE)</f>
        <v>-68959</v>
      </c>
      <c r="X225" s="18">
        <f>VLOOKUP($B225,'Published Daily Data'!$B:$BK,MATCH(X$1,'Published Daily Data'!$B$1:$BK$1,0),TRUE)</f>
        <v>-11846</v>
      </c>
      <c r="Y225" s="18">
        <f>VLOOKUP($B225,'Published Daily Data'!$B:$BK,MATCH(Y$1,'Published Daily Data'!$B$1:$BK$1,0),TRUE)</f>
        <v>-6223</v>
      </c>
      <c r="Z225" s="18">
        <f>VLOOKUP($B225,'Published Daily Data'!$B:$BK,MATCH(Z$1,'Published Daily Data'!$B$1:$BK$1,0),TRUE)</f>
        <v>3760</v>
      </c>
      <c r="AA225" s="18">
        <f>VLOOKUP($B225,'Published Daily Data'!$B:$BK,MATCH(AA$1,'Published Daily Data'!$B$1:$BK$1,0),TRUE)</f>
        <v>31068</v>
      </c>
      <c r="AB225" s="18">
        <f>VLOOKUP($B225,'Published Daily Data'!$B:$BK,MATCH(AB$1,'Published Daily Data'!$B$1:$BK$1,0),TRUE)</f>
        <v>0</v>
      </c>
      <c r="AC225" s="18">
        <f>VLOOKUP($B225,'Published Daily Data'!$B:$BK,MATCH(AC$1,'Published Daily Data'!$B$1:$BK$1,0),TRUE)</f>
        <v>229000</v>
      </c>
      <c r="AD225" s="18">
        <f>VLOOKUP($B225,'Published Daily Data'!$B:$BK,MATCH(AD$1,'Published Daily Data'!$B$1:$BK$1,0),TRUE)</f>
        <v>120915</v>
      </c>
      <c r="AE225" s="18">
        <f>VLOOKUP($B225,'Published Daily Data'!$B:$BK,MATCH(AE$1,'Published Daily Data'!$B$1:$BK$1,0),TRUE)</f>
        <v>232706</v>
      </c>
      <c r="AF225" s="18">
        <f>VLOOKUP($B225,'Published Daily Data'!$B:$BK,MATCH(AF$1,'Published Daily Data'!$B$1:$BK$1,0),TRUE)</f>
        <v>415610</v>
      </c>
      <c r="AG225" s="18">
        <f>VLOOKUP($B225,'Published Daily Data'!$B:$BK,MATCH(AG$1,'Published Daily Data'!$B$1:$BK$1,0),TRUE)</f>
        <v>228958</v>
      </c>
      <c r="AH225" s="18">
        <f>VLOOKUP($B225,'Published Daily Data'!$B:$BK,MATCH(AH$1,'Published Daily Data'!$B$1:$BK$1,0),TRUE)</f>
        <v>489882</v>
      </c>
    </row>
    <row r="226" spans="1:34">
      <c r="A226" s="19"/>
      <c r="B226" s="25">
        <f t="shared" si="4"/>
        <v>44089</v>
      </c>
      <c r="C226" s="18">
        <f>VLOOKUP($B226,'Published Daily Data'!$B:$BK,MATCH(C$1,'Published Daily Data'!$B$1:$BK$1,0),TRUE)</f>
        <v>1786091</v>
      </c>
      <c r="D226" s="18">
        <f>VLOOKUP($B226,'Published Daily Data'!$B:$BK,MATCH(D$1,'Published Daily Data'!$B$1:$BK$1,0),TRUE)</f>
        <v>1729337</v>
      </c>
      <c r="E226" s="18">
        <f>VLOOKUP($B226,'Published Daily Data'!$B:$BK,MATCH(E$1,'Published Daily Data'!$B$1:$BK$1,0),TRUE)</f>
        <v>1579047</v>
      </c>
      <c r="F226" s="18">
        <f>VLOOKUP($B226,'Published Daily Data'!$B:$BK,MATCH(F$1,'Published Daily Data'!$B$1:$BK$1,0),TRUE)</f>
        <v>-173008</v>
      </c>
      <c r="G226" s="18">
        <f>VLOOKUP($B226,'Published Daily Data'!$B:$BK,MATCH(G$1,'Published Daily Data'!$B$1:$BK$1,0),TRUE)</f>
        <v>505902</v>
      </c>
      <c r="H226" s="18">
        <f>VLOOKUP($B226,'Published Daily Data'!$B:$BK,MATCH(H$1,'Published Daily Data'!$B$1:$BK$1,0),TRUE)</f>
        <v>430839</v>
      </c>
      <c r="I226" s="18">
        <f>VLOOKUP($B226,'Published Daily Data'!$B:$BK,MATCH(I$1,'Published Daily Data'!$B$1:$BK$1,0),TRUE)</f>
        <v>270518</v>
      </c>
      <c r="J226" s="18">
        <f>VLOOKUP($B226,'Published Daily Data'!$B:$BK,MATCH(J$1,'Published Daily Data'!$B$1:$BK$1,0),TRUE)</f>
        <v>36416</v>
      </c>
      <c r="K226" s="18">
        <f>VLOOKUP($B226,'Published Daily Data'!$B:$BK,MATCH(K$1,'Published Daily Data'!$B$1:$BK$1,0),TRUE)</f>
        <v>32111</v>
      </c>
      <c r="L226" s="18">
        <f>VLOOKUP($B226,'Published Daily Data'!$B:$BK,MATCH(L$1,'Published Daily Data'!$B$1:$BK$1,0),TRUE)</f>
        <v>2069</v>
      </c>
      <c r="M226" s="18">
        <f>VLOOKUP($B226,'Published Daily Data'!$B:$BK,MATCH(M$1,'Published Daily Data'!$B$1:$BK$1,0),TRUE)</f>
        <v>286506</v>
      </c>
      <c r="N226" s="18">
        <f>VLOOKUP($B226,'Published Daily Data'!$B:$BK,MATCH(N$1,'Published Daily Data'!$B$1:$BK$1,0),TRUE)</f>
        <v>14693</v>
      </c>
      <c r="O226" s="18">
        <f>VLOOKUP($B226,'Published Daily Data'!$B:$BK,MATCH(O$1,'Published Daily Data'!$B$1:$BK$1,0),TRUE)</f>
        <v>0</v>
      </c>
      <c r="P226" s="18">
        <f>VLOOKUP($B226,'Published Daily Data'!$B:$BK,MATCH(P$1,'Published Daily Data'!$B$1:$BK$1,0),TRUE)</f>
        <v>-2151</v>
      </c>
      <c r="Q226" s="18">
        <f>VLOOKUP($B226,'Published Daily Data'!$B:$BK,MATCH(Q$1,'Published Daily Data'!$B$1:$BK$1,0),TRUE)</f>
        <v>-7637</v>
      </c>
      <c r="R226" s="18">
        <f>VLOOKUP($B226,'Published Daily Data'!$B:$BK,MATCH(R$1,'Published Daily Data'!$B$1:$BK$1,0),TRUE)</f>
        <v>0</v>
      </c>
      <c r="S226" s="18">
        <f>VLOOKUP($B226,'Published Daily Data'!$B:$BK,MATCH(S$1,'Published Daily Data'!$B$1:$BK$1,0),TRUE)</f>
        <v>-1370</v>
      </c>
      <c r="T226" s="18">
        <f>VLOOKUP($B226,'Published Daily Data'!$B:$BK,MATCH(T$1,'Published Daily Data'!$B$1:$BK$1,0),TRUE)</f>
        <v>-19526</v>
      </c>
      <c r="U226" s="18">
        <f>VLOOKUP($B226,'Published Daily Data'!$B:$BK,MATCH(U$1,'Published Daily Data'!$B$1:$BK$1,0),TRUE)</f>
        <v>-10342</v>
      </c>
      <c r="V226" s="18">
        <f>VLOOKUP($B226,'Published Daily Data'!$B:$BK,MATCH(V$1,'Published Daily Data'!$B$1:$BK$1,0),TRUE)</f>
        <v>-28384</v>
      </c>
      <c r="W226" s="18">
        <f>VLOOKUP($B226,'Published Daily Data'!$B:$BK,MATCH(W$1,'Published Daily Data'!$B$1:$BK$1,0),TRUE)</f>
        <v>-98001</v>
      </c>
      <c r="X226" s="18">
        <f>VLOOKUP($B226,'Published Daily Data'!$B:$BK,MATCH(X$1,'Published Daily Data'!$B$1:$BK$1,0),TRUE)</f>
        <v>-19494</v>
      </c>
      <c r="Y226" s="18">
        <f>VLOOKUP($B226,'Published Daily Data'!$B:$BK,MATCH(Y$1,'Published Daily Data'!$B$1:$BK$1,0),TRUE)</f>
        <v>-8319</v>
      </c>
      <c r="Z226" s="18">
        <f>VLOOKUP($B226,'Published Daily Data'!$B:$BK,MATCH(Z$1,'Published Daily Data'!$B$1:$BK$1,0),TRUE)</f>
        <v>12602</v>
      </c>
      <c r="AA226" s="18">
        <f>VLOOKUP($B226,'Published Daily Data'!$B:$BK,MATCH(AA$1,'Published Daily Data'!$B$1:$BK$1,0),TRUE)</f>
        <v>9614</v>
      </c>
      <c r="AB226" s="18">
        <f>VLOOKUP($B226,'Published Daily Data'!$B:$BK,MATCH(AB$1,'Published Daily Data'!$B$1:$BK$1,0),TRUE)</f>
        <v>0</v>
      </c>
      <c r="AC226" s="18">
        <f>VLOOKUP($B226,'Published Daily Data'!$B:$BK,MATCH(AC$1,'Published Daily Data'!$B$1:$BK$1,0),TRUE)</f>
        <v>237937</v>
      </c>
      <c r="AD226" s="18">
        <f>VLOOKUP($B226,'Published Daily Data'!$B:$BK,MATCH(AD$1,'Published Daily Data'!$B$1:$BK$1,0),TRUE)</f>
        <v>122827</v>
      </c>
      <c r="AE226" s="18">
        <f>VLOOKUP($B226,'Published Daily Data'!$B:$BK,MATCH(AE$1,'Published Daily Data'!$B$1:$BK$1,0),TRUE)</f>
        <v>225934</v>
      </c>
      <c r="AF226" s="18">
        <f>VLOOKUP($B226,'Published Daily Data'!$B:$BK,MATCH(AF$1,'Published Daily Data'!$B$1:$BK$1,0),TRUE)</f>
        <v>424671</v>
      </c>
      <c r="AG226" s="18">
        <f>VLOOKUP($B226,'Published Daily Data'!$B:$BK,MATCH(AG$1,'Published Daily Data'!$B$1:$BK$1,0),TRUE)</f>
        <v>230654</v>
      </c>
      <c r="AH226" s="18">
        <f>VLOOKUP($B226,'Published Daily Data'!$B:$BK,MATCH(AH$1,'Published Daily Data'!$B$1:$BK$1,0),TRUE)</f>
        <v>485797</v>
      </c>
    </row>
    <row r="227" spans="1:34">
      <c r="A227" s="19"/>
      <c r="B227" s="25">
        <f t="shared" si="4"/>
        <v>44090</v>
      </c>
      <c r="C227" s="18">
        <f>VLOOKUP($B227,'Published Daily Data'!$B:$BK,MATCH(C$1,'Published Daily Data'!$B$1:$BK$1,0),TRUE)</f>
        <v>1783763</v>
      </c>
      <c r="D227" s="18">
        <f>VLOOKUP($B227,'Published Daily Data'!$B:$BK,MATCH(D$1,'Published Daily Data'!$B$1:$BK$1,0),TRUE)</f>
        <v>1721879</v>
      </c>
      <c r="E227" s="18">
        <f>VLOOKUP($B227,'Published Daily Data'!$B:$BK,MATCH(E$1,'Published Daily Data'!$B$1:$BK$1,0),TRUE)</f>
        <v>1568910</v>
      </c>
      <c r="F227" s="18">
        <f>VLOOKUP($B227,'Published Daily Data'!$B:$BK,MATCH(F$1,'Published Daily Data'!$B$1:$BK$1,0),TRUE)</f>
        <v>-177457</v>
      </c>
      <c r="G227" s="18">
        <f>VLOOKUP($B227,'Published Daily Data'!$B:$BK,MATCH(G$1,'Published Daily Data'!$B$1:$BK$1,0),TRUE)</f>
        <v>532972</v>
      </c>
      <c r="H227" s="18">
        <f>VLOOKUP($B227,'Published Daily Data'!$B:$BK,MATCH(H$1,'Published Daily Data'!$B$1:$BK$1,0),TRUE)</f>
        <v>453411</v>
      </c>
      <c r="I227" s="18">
        <f>VLOOKUP($B227,'Published Daily Data'!$B:$BK,MATCH(I$1,'Published Daily Data'!$B$1:$BK$1,0),TRUE)</f>
        <v>270831</v>
      </c>
      <c r="J227" s="18">
        <f>VLOOKUP($B227,'Published Daily Data'!$B:$BK,MATCH(J$1,'Published Daily Data'!$B$1:$BK$1,0),TRUE)</f>
        <v>35692</v>
      </c>
      <c r="K227" s="18">
        <f>VLOOKUP($B227,'Published Daily Data'!$B:$BK,MATCH(K$1,'Published Daily Data'!$B$1:$BK$1,0),TRUE)</f>
        <v>37479</v>
      </c>
      <c r="L227" s="18">
        <f>VLOOKUP($B227,'Published Daily Data'!$B:$BK,MATCH(L$1,'Published Daily Data'!$B$1:$BK$1,0),TRUE)</f>
        <v>2169</v>
      </c>
      <c r="M227" s="18">
        <f>VLOOKUP($B227,'Published Daily Data'!$B:$BK,MATCH(M$1,'Published Daily Data'!$B$1:$BK$1,0),TRUE)</f>
        <v>221681</v>
      </c>
      <c r="N227" s="18">
        <f>VLOOKUP($B227,'Published Daily Data'!$B:$BK,MATCH(N$1,'Published Daily Data'!$B$1:$BK$1,0),TRUE)</f>
        <v>14681</v>
      </c>
      <c r="O227" s="18">
        <f>VLOOKUP($B227,'Published Daily Data'!$B:$BK,MATCH(O$1,'Published Daily Data'!$B$1:$BK$1,0),TRUE)</f>
        <v>0</v>
      </c>
      <c r="P227" s="18">
        <f>VLOOKUP($B227,'Published Daily Data'!$B:$BK,MATCH(P$1,'Published Daily Data'!$B$1:$BK$1,0),TRUE)</f>
        <v>-3364</v>
      </c>
      <c r="Q227" s="18">
        <f>VLOOKUP($B227,'Published Daily Data'!$B:$BK,MATCH(Q$1,'Published Daily Data'!$B$1:$BK$1,0),TRUE)</f>
        <v>-6627</v>
      </c>
      <c r="R227" s="18">
        <f>VLOOKUP($B227,'Published Daily Data'!$B:$BK,MATCH(R$1,'Published Daily Data'!$B$1:$BK$1,0),TRUE)</f>
        <v>0</v>
      </c>
      <c r="S227" s="18">
        <f>VLOOKUP($B227,'Published Daily Data'!$B:$BK,MATCH(S$1,'Published Daily Data'!$B$1:$BK$1,0),TRUE)</f>
        <v>-1249</v>
      </c>
      <c r="T227" s="18">
        <f>VLOOKUP($B227,'Published Daily Data'!$B:$BK,MATCH(T$1,'Published Daily Data'!$B$1:$BK$1,0),TRUE)</f>
        <v>-21017</v>
      </c>
      <c r="U227" s="18">
        <f>VLOOKUP($B227,'Published Daily Data'!$B:$BK,MATCH(U$1,'Published Daily Data'!$B$1:$BK$1,0),TRUE)</f>
        <v>-10210</v>
      </c>
      <c r="V227" s="18">
        <f>VLOOKUP($B227,'Published Daily Data'!$B:$BK,MATCH(V$1,'Published Daily Data'!$B$1:$BK$1,0),TRUE)</f>
        <v>-32182</v>
      </c>
      <c r="W227" s="18">
        <f>VLOOKUP($B227,'Published Daily Data'!$B:$BK,MATCH(W$1,'Published Daily Data'!$B$1:$BK$1,0),TRUE)</f>
        <v>-87736</v>
      </c>
      <c r="X227" s="18">
        <f>VLOOKUP($B227,'Published Daily Data'!$B:$BK,MATCH(X$1,'Published Daily Data'!$B$1:$BK$1,0),TRUE)</f>
        <v>-25989</v>
      </c>
      <c r="Y227" s="18">
        <f>VLOOKUP($B227,'Published Daily Data'!$B:$BK,MATCH(Y$1,'Published Daily Data'!$B$1:$BK$1,0),TRUE)</f>
        <v>-8107</v>
      </c>
      <c r="Z227" s="18">
        <f>VLOOKUP($B227,'Published Daily Data'!$B:$BK,MATCH(Z$1,'Published Daily Data'!$B$1:$BK$1,0),TRUE)</f>
        <v>10953</v>
      </c>
      <c r="AA227" s="18">
        <f>VLOOKUP($B227,'Published Daily Data'!$B:$BK,MATCH(AA$1,'Published Daily Data'!$B$1:$BK$1,0),TRUE)</f>
        <v>8071</v>
      </c>
      <c r="AB227" s="18">
        <f>VLOOKUP($B227,'Published Daily Data'!$B:$BK,MATCH(AB$1,'Published Daily Data'!$B$1:$BK$1,0),TRUE)</f>
        <v>0</v>
      </c>
      <c r="AC227" s="18">
        <f>VLOOKUP($B227,'Published Daily Data'!$B:$BK,MATCH(AC$1,'Published Daily Data'!$B$1:$BK$1,0),TRUE)</f>
        <v>228546</v>
      </c>
      <c r="AD227" s="18">
        <f>VLOOKUP($B227,'Published Daily Data'!$B:$BK,MATCH(AD$1,'Published Daily Data'!$B$1:$BK$1,0),TRUE)</f>
        <v>123314</v>
      </c>
      <c r="AE227" s="18">
        <f>VLOOKUP($B227,'Published Daily Data'!$B:$BK,MATCH(AE$1,'Published Daily Data'!$B$1:$BK$1,0),TRUE)</f>
        <v>227348</v>
      </c>
      <c r="AF227" s="18">
        <f>VLOOKUP($B227,'Published Daily Data'!$B:$BK,MATCH(AF$1,'Published Daily Data'!$B$1:$BK$1,0),TRUE)</f>
        <v>430742</v>
      </c>
      <c r="AG227" s="18">
        <f>VLOOKUP($B227,'Published Daily Data'!$B:$BK,MATCH(AG$1,'Published Daily Data'!$B$1:$BK$1,0),TRUE)</f>
        <v>229015</v>
      </c>
      <c r="AH227" s="18">
        <f>VLOOKUP($B227,'Published Daily Data'!$B:$BK,MATCH(AH$1,'Published Daily Data'!$B$1:$BK$1,0),TRUE)</f>
        <v>481302</v>
      </c>
    </row>
    <row r="228" spans="1:34">
      <c r="A228" s="19"/>
      <c r="B228" s="25">
        <f t="shared" si="4"/>
        <v>44091</v>
      </c>
      <c r="C228" s="18">
        <f>VLOOKUP($B228,'Published Daily Data'!$B:$BK,MATCH(C$1,'Published Daily Data'!$B$1:$BK$1,0),TRUE)</f>
        <v>1708471</v>
      </c>
      <c r="D228" s="18">
        <f>VLOOKUP($B228,'Published Daily Data'!$B:$BK,MATCH(D$1,'Published Daily Data'!$B$1:$BK$1,0),TRUE)</f>
        <v>1689237</v>
      </c>
      <c r="E228" s="18">
        <f>VLOOKUP($B228,'Published Daily Data'!$B:$BK,MATCH(E$1,'Published Daily Data'!$B$1:$BK$1,0),TRUE)</f>
        <v>1532569</v>
      </c>
      <c r="F228" s="18">
        <f>VLOOKUP($B228,'Published Daily Data'!$B:$BK,MATCH(F$1,'Published Daily Data'!$B$1:$BK$1,0),TRUE)</f>
        <v>-175986</v>
      </c>
      <c r="G228" s="18">
        <f>VLOOKUP($B228,'Published Daily Data'!$B:$BK,MATCH(G$1,'Published Daily Data'!$B$1:$BK$1,0),TRUE)</f>
        <v>577749</v>
      </c>
      <c r="H228" s="18">
        <f>VLOOKUP($B228,'Published Daily Data'!$B:$BK,MATCH(H$1,'Published Daily Data'!$B$1:$BK$1,0),TRUE)</f>
        <v>464058</v>
      </c>
      <c r="I228" s="18">
        <f>VLOOKUP($B228,'Published Daily Data'!$B:$BK,MATCH(I$1,'Published Daily Data'!$B$1:$BK$1,0),TRUE)</f>
        <v>270797</v>
      </c>
      <c r="J228" s="18">
        <f>VLOOKUP($B228,'Published Daily Data'!$B:$BK,MATCH(J$1,'Published Daily Data'!$B$1:$BK$1,0),TRUE)</f>
        <v>47232</v>
      </c>
      <c r="K228" s="18">
        <f>VLOOKUP($B228,'Published Daily Data'!$B:$BK,MATCH(K$1,'Published Daily Data'!$B$1:$BK$1,0),TRUE)</f>
        <v>35600</v>
      </c>
      <c r="L228" s="18">
        <f>VLOOKUP($B228,'Published Daily Data'!$B:$BK,MATCH(L$1,'Published Daily Data'!$B$1:$BK$1,0),TRUE)</f>
        <v>2348</v>
      </c>
      <c r="M228" s="18">
        <f>VLOOKUP($B228,'Published Daily Data'!$B:$BK,MATCH(M$1,'Published Daily Data'!$B$1:$BK$1,0),TRUE)</f>
        <v>119607</v>
      </c>
      <c r="N228" s="18">
        <f>VLOOKUP($B228,'Published Daily Data'!$B:$BK,MATCH(N$1,'Published Daily Data'!$B$1:$BK$1,0),TRUE)</f>
        <v>15180</v>
      </c>
      <c r="O228" s="18">
        <f>VLOOKUP($B228,'Published Daily Data'!$B:$BK,MATCH(O$1,'Published Daily Data'!$B$1:$BK$1,0),TRUE)</f>
        <v>0</v>
      </c>
      <c r="P228" s="18">
        <f>VLOOKUP($B228,'Published Daily Data'!$B:$BK,MATCH(P$1,'Published Daily Data'!$B$1:$BK$1,0),TRUE)</f>
        <v>-1623</v>
      </c>
      <c r="Q228" s="18">
        <f>VLOOKUP($B228,'Published Daily Data'!$B:$BK,MATCH(Q$1,'Published Daily Data'!$B$1:$BK$1,0),TRUE)</f>
        <v>-8254</v>
      </c>
      <c r="R228" s="18">
        <f>VLOOKUP($B228,'Published Daily Data'!$B:$BK,MATCH(R$1,'Published Daily Data'!$B$1:$BK$1,0),TRUE)</f>
        <v>0</v>
      </c>
      <c r="S228" s="18">
        <f>VLOOKUP($B228,'Published Daily Data'!$B:$BK,MATCH(S$1,'Published Daily Data'!$B$1:$BK$1,0),TRUE)</f>
        <v>-1137</v>
      </c>
      <c r="T228" s="18">
        <f>VLOOKUP($B228,'Published Daily Data'!$B:$BK,MATCH(T$1,'Published Daily Data'!$B$1:$BK$1,0),TRUE)</f>
        <v>-31351</v>
      </c>
      <c r="U228" s="18">
        <f>VLOOKUP($B228,'Published Daily Data'!$B:$BK,MATCH(U$1,'Published Daily Data'!$B$1:$BK$1,0),TRUE)</f>
        <v>-5796</v>
      </c>
      <c r="V228" s="18">
        <f>VLOOKUP($B228,'Published Daily Data'!$B:$BK,MATCH(V$1,'Published Daily Data'!$B$1:$BK$1,0),TRUE)</f>
        <v>-32318</v>
      </c>
      <c r="W228" s="18">
        <f>VLOOKUP($B228,'Published Daily Data'!$B:$BK,MATCH(W$1,'Published Daily Data'!$B$1:$BK$1,0),TRUE)</f>
        <v>-93231</v>
      </c>
      <c r="X228" s="18">
        <f>VLOOKUP($B228,'Published Daily Data'!$B:$BK,MATCH(X$1,'Published Daily Data'!$B$1:$BK$1,0),TRUE)</f>
        <v>-20336</v>
      </c>
      <c r="Y228" s="18">
        <f>VLOOKUP($B228,'Published Daily Data'!$B:$BK,MATCH(Y$1,'Published Daily Data'!$B$1:$BK$1,0),TRUE)</f>
        <v>-6511</v>
      </c>
      <c r="Z228" s="18">
        <f>VLOOKUP($B228,'Published Daily Data'!$B:$BK,MATCH(Z$1,'Published Daily Data'!$B$1:$BK$1,0),TRUE)</f>
        <v>8998</v>
      </c>
      <c r="AA228" s="18">
        <f>VLOOKUP($B228,'Published Daily Data'!$B:$BK,MATCH(AA$1,'Published Daily Data'!$B$1:$BK$1,0),TRUE)</f>
        <v>15573</v>
      </c>
      <c r="AB228" s="18">
        <f>VLOOKUP($B228,'Published Daily Data'!$B:$BK,MATCH(AB$1,'Published Daily Data'!$B$1:$BK$1,0),TRUE)</f>
        <v>0</v>
      </c>
      <c r="AC228" s="18">
        <f>VLOOKUP($B228,'Published Daily Data'!$B:$BK,MATCH(AC$1,'Published Daily Data'!$B$1:$BK$1,0),TRUE)</f>
        <v>220986</v>
      </c>
      <c r="AD228" s="18">
        <f>VLOOKUP($B228,'Published Daily Data'!$B:$BK,MATCH(AD$1,'Published Daily Data'!$B$1:$BK$1,0),TRUE)</f>
        <v>124216</v>
      </c>
      <c r="AE228" s="18">
        <f>VLOOKUP($B228,'Published Daily Data'!$B:$BK,MATCH(AE$1,'Published Daily Data'!$B$1:$BK$1,0),TRUE)</f>
        <v>231972</v>
      </c>
      <c r="AF228" s="18">
        <f>VLOOKUP($B228,'Published Daily Data'!$B:$BK,MATCH(AF$1,'Published Daily Data'!$B$1:$BK$1,0),TRUE)</f>
        <v>416634</v>
      </c>
      <c r="AG228" s="18">
        <f>VLOOKUP($B228,'Published Daily Data'!$B:$BK,MATCH(AG$1,'Published Daily Data'!$B$1:$BK$1,0),TRUE)</f>
        <v>222621</v>
      </c>
      <c r="AH228" s="18">
        <f>VLOOKUP($B228,'Published Daily Data'!$B:$BK,MATCH(AH$1,'Published Daily Data'!$B$1:$BK$1,0),TRUE)</f>
        <v>471322</v>
      </c>
    </row>
    <row r="229" spans="1:34">
      <c r="A229" s="19"/>
      <c r="B229" s="25">
        <f t="shared" si="4"/>
        <v>44092</v>
      </c>
      <c r="C229" s="18">
        <f>VLOOKUP($B229,'Published Daily Data'!$B:$BK,MATCH(C$1,'Published Daily Data'!$B$1:$BK$1,0),TRUE)</f>
        <v>1646654</v>
      </c>
      <c r="D229" s="18">
        <f>VLOOKUP($B229,'Published Daily Data'!$B:$BK,MATCH(D$1,'Published Daily Data'!$B$1:$BK$1,0),TRUE)</f>
        <v>1580532</v>
      </c>
      <c r="E229" s="18">
        <f>VLOOKUP($B229,'Published Daily Data'!$B:$BK,MATCH(E$1,'Published Daily Data'!$B$1:$BK$1,0),TRUE)</f>
        <v>1431031</v>
      </c>
      <c r="F229" s="18">
        <f>VLOOKUP($B229,'Published Daily Data'!$B:$BK,MATCH(F$1,'Published Daily Data'!$B$1:$BK$1,0),TRUE)</f>
        <v>-168330</v>
      </c>
      <c r="G229" s="18">
        <f>VLOOKUP($B229,'Published Daily Data'!$B:$BK,MATCH(G$1,'Published Daily Data'!$B$1:$BK$1,0),TRUE)</f>
        <v>478809</v>
      </c>
      <c r="H229" s="18">
        <f>VLOOKUP($B229,'Published Daily Data'!$B:$BK,MATCH(H$1,'Published Daily Data'!$B$1:$BK$1,0),TRUE)</f>
        <v>439248</v>
      </c>
      <c r="I229" s="18">
        <f>VLOOKUP($B229,'Published Daily Data'!$B:$BK,MATCH(I$1,'Published Daily Data'!$B$1:$BK$1,0),TRUE)</f>
        <v>268122</v>
      </c>
      <c r="J229" s="18">
        <f>VLOOKUP($B229,'Published Daily Data'!$B:$BK,MATCH(J$1,'Published Daily Data'!$B$1:$BK$1,0),TRUE)</f>
        <v>48984</v>
      </c>
      <c r="K229" s="18">
        <f>VLOOKUP($B229,'Published Daily Data'!$B:$BK,MATCH(K$1,'Published Daily Data'!$B$1:$BK$1,0),TRUE)</f>
        <v>29546</v>
      </c>
      <c r="L229" s="18">
        <f>VLOOKUP($B229,'Published Daily Data'!$B:$BK,MATCH(L$1,'Published Daily Data'!$B$1:$BK$1,0),TRUE)</f>
        <v>2565</v>
      </c>
      <c r="M229" s="18">
        <f>VLOOKUP($B229,'Published Daily Data'!$B:$BK,MATCH(M$1,'Published Daily Data'!$B$1:$BK$1,0),TRUE)</f>
        <v>150127</v>
      </c>
      <c r="N229" s="18">
        <f>VLOOKUP($B229,'Published Daily Data'!$B:$BK,MATCH(N$1,'Published Daily Data'!$B$1:$BK$1,0),TRUE)</f>
        <v>13639</v>
      </c>
      <c r="O229" s="18">
        <f>VLOOKUP($B229,'Published Daily Data'!$B:$BK,MATCH(O$1,'Published Daily Data'!$B$1:$BK$1,0),TRUE)</f>
        <v>0</v>
      </c>
      <c r="P229" s="18">
        <f>VLOOKUP($B229,'Published Daily Data'!$B:$BK,MATCH(P$1,'Published Daily Data'!$B$1:$BK$1,0),TRUE)</f>
        <v>-585</v>
      </c>
      <c r="Q229" s="18">
        <f>VLOOKUP($B229,'Published Daily Data'!$B:$BK,MATCH(Q$1,'Published Daily Data'!$B$1:$BK$1,0),TRUE)</f>
        <v>-9464</v>
      </c>
      <c r="R229" s="18">
        <f>VLOOKUP($B229,'Published Daily Data'!$B:$BK,MATCH(R$1,'Published Daily Data'!$B$1:$BK$1,0),TRUE)</f>
        <v>0</v>
      </c>
      <c r="S229" s="18">
        <f>VLOOKUP($B229,'Published Daily Data'!$B:$BK,MATCH(S$1,'Published Daily Data'!$B$1:$BK$1,0),TRUE)</f>
        <v>71</v>
      </c>
      <c r="T229" s="18">
        <f>VLOOKUP($B229,'Published Daily Data'!$B:$BK,MATCH(T$1,'Published Daily Data'!$B$1:$BK$1,0),TRUE)</f>
        <v>-29227</v>
      </c>
      <c r="U229" s="18">
        <f>VLOOKUP($B229,'Published Daily Data'!$B:$BK,MATCH(U$1,'Published Daily Data'!$B$1:$BK$1,0),TRUE)</f>
        <v>-7590</v>
      </c>
      <c r="V229" s="18">
        <f>VLOOKUP($B229,'Published Daily Data'!$B:$BK,MATCH(V$1,'Published Daily Data'!$B$1:$BK$1,0),TRUE)</f>
        <v>-32672</v>
      </c>
      <c r="W229" s="18">
        <f>VLOOKUP($B229,'Published Daily Data'!$B:$BK,MATCH(W$1,'Published Daily Data'!$B$1:$BK$1,0),TRUE)</f>
        <v>-97204</v>
      </c>
      <c r="X229" s="18">
        <f>VLOOKUP($B229,'Published Daily Data'!$B:$BK,MATCH(X$1,'Published Daily Data'!$B$1:$BK$1,0),TRUE)</f>
        <v>-17233</v>
      </c>
      <c r="Y229" s="18">
        <f>VLOOKUP($B229,'Published Daily Data'!$B:$BK,MATCH(Y$1,'Published Daily Data'!$B$1:$BK$1,0),TRUE)</f>
        <v>-6642</v>
      </c>
      <c r="Z229" s="18">
        <f>VLOOKUP($B229,'Published Daily Data'!$B:$BK,MATCH(Z$1,'Published Daily Data'!$B$1:$BK$1,0),TRUE)</f>
        <v>6425</v>
      </c>
      <c r="AA229" s="18">
        <f>VLOOKUP($B229,'Published Daily Data'!$B:$BK,MATCH(AA$1,'Published Daily Data'!$B$1:$BK$1,0),TRUE)</f>
        <v>25791</v>
      </c>
      <c r="AB229" s="18">
        <f>VLOOKUP($B229,'Published Daily Data'!$B:$BK,MATCH(AB$1,'Published Daily Data'!$B$1:$BK$1,0),TRUE)</f>
        <v>0</v>
      </c>
      <c r="AC229" s="18">
        <f>VLOOKUP($B229,'Published Daily Data'!$B:$BK,MATCH(AC$1,'Published Daily Data'!$B$1:$BK$1,0),TRUE)</f>
        <v>215661</v>
      </c>
      <c r="AD229" s="18">
        <f>VLOOKUP($B229,'Published Daily Data'!$B:$BK,MATCH(AD$1,'Published Daily Data'!$B$1:$BK$1,0),TRUE)</f>
        <v>112728</v>
      </c>
      <c r="AE229" s="18">
        <f>VLOOKUP($B229,'Published Daily Data'!$B:$BK,MATCH(AE$1,'Published Daily Data'!$B$1:$BK$1,0),TRUE)</f>
        <v>214963</v>
      </c>
      <c r="AF229" s="18">
        <f>VLOOKUP($B229,'Published Daily Data'!$B:$BK,MATCH(AF$1,'Published Daily Data'!$B$1:$BK$1,0),TRUE)</f>
        <v>392403</v>
      </c>
      <c r="AG229" s="18">
        <f>VLOOKUP($B229,'Published Daily Data'!$B:$BK,MATCH(AG$1,'Published Daily Data'!$B$1:$BK$1,0),TRUE)</f>
        <v>209121</v>
      </c>
      <c r="AH229" s="18">
        <f>VLOOKUP($B229,'Published Daily Data'!$B:$BK,MATCH(AH$1,'Published Daily Data'!$B$1:$BK$1,0),TRUE)</f>
        <v>434162</v>
      </c>
    </row>
    <row r="230" spans="1:34">
      <c r="A230" s="19"/>
      <c r="B230" s="25">
        <f t="shared" si="4"/>
        <v>44093</v>
      </c>
      <c r="C230" s="18">
        <f>VLOOKUP($B230,'Published Daily Data'!$B:$BK,MATCH(C$1,'Published Daily Data'!$B$1:$BK$1,0),TRUE)</f>
        <v>1487440</v>
      </c>
      <c r="D230" s="18">
        <f>VLOOKUP($B230,'Published Daily Data'!$B:$BK,MATCH(D$1,'Published Daily Data'!$B$1:$BK$1,0),TRUE)</f>
        <v>1432423</v>
      </c>
      <c r="E230" s="18">
        <f>VLOOKUP($B230,'Published Daily Data'!$B:$BK,MATCH(E$1,'Published Daily Data'!$B$1:$BK$1,0),TRUE)</f>
        <v>1284192</v>
      </c>
      <c r="F230" s="18">
        <f>VLOOKUP($B230,'Published Daily Data'!$B:$BK,MATCH(F$1,'Published Daily Data'!$B$1:$BK$1,0),TRUE)</f>
        <v>-166584</v>
      </c>
      <c r="G230" s="18">
        <f>VLOOKUP($B230,'Published Daily Data'!$B:$BK,MATCH(G$1,'Published Daily Data'!$B$1:$BK$1,0),TRUE)</f>
        <v>354057</v>
      </c>
      <c r="H230" s="18">
        <f>VLOOKUP($B230,'Published Daily Data'!$B:$BK,MATCH(H$1,'Published Daily Data'!$B$1:$BK$1,0),TRUE)</f>
        <v>339292</v>
      </c>
      <c r="I230" s="18">
        <f>VLOOKUP($B230,'Published Daily Data'!$B:$BK,MATCH(I$1,'Published Daily Data'!$B$1:$BK$1,0),TRUE)</f>
        <v>260440</v>
      </c>
      <c r="J230" s="18">
        <f>VLOOKUP($B230,'Published Daily Data'!$B:$BK,MATCH(J$1,'Published Daily Data'!$B$1:$BK$1,0),TRUE)</f>
        <v>36345</v>
      </c>
      <c r="K230" s="18">
        <f>VLOOKUP($B230,'Published Daily Data'!$B:$BK,MATCH(K$1,'Published Daily Data'!$B$1:$BK$1,0),TRUE)</f>
        <v>25257</v>
      </c>
      <c r="L230" s="18">
        <f>VLOOKUP($B230,'Published Daily Data'!$B:$BK,MATCH(L$1,'Published Daily Data'!$B$1:$BK$1,0),TRUE)</f>
        <v>1785</v>
      </c>
      <c r="M230" s="18">
        <f>VLOOKUP($B230,'Published Daily Data'!$B:$BK,MATCH(M$1,'Published Daily Data'!$B$1:$BK$1,0),TRUE)</f>
        <v>253100</v>
      </c>
      <c r="N230" s="18">
        <f>VLOOKUP($B230,'Published Daily Data'!$B:$BK,MATCH(N$1,'Published Daily Data'!$B$1:$BK$1,0),TRUE)</f>
        <v>13917</v>
      </c>
      <c r="O230" s="18">
        <f>VLOOKUP($B230,'Published Daily Data'!$B:$BK,MATCH(O$1,'Published Daily Data'!$B$1:$BK$1,0),TRUE)</f>
        <v>0</v>
      </c>
      <c r="P230" s="18">
        <f>VLOOKUP($B230,'Published Daily Data'!$B:$BK,MATCH(P$1,'Published Daily Data'!$B$1:$BK$1,0),TRUE)</f>
        <v>-514</v>
      </c>
      <c r="Q230" s="18">
        <f>VLOOKUP($B230,'Published Daily Data'!$B:$BK,MATCH(Q$1,'Published Daily Data'!$B$1:$BK$1,0),TRUE)</f>
        <v>-10995</v>
      </c>
      <c r="R230" s="18">
        <f>VLOOKUP($B230,'Published Daily Data'!$B:$BK,MATCH(R$1,'Published Daily Data'!$B$1:$BK$1,0),TRUE)</f>
        <v>0</v>
      </c>
      <c r="S230" s="18">
        <f>VLOOKUP($B230,'Published Daily Data'!$B:$BK,MATCH(S$1,'Published Daily Data'!$B$1:$BK$1,0),TRUE)</f>
        <v>589</v>
      </c>
      <c r="T230" s="18">
        <f>VLOOKUP($B230,'Published Daily Data'!$B:$BK,MATCH(T$1,'Published Daily Data'!$B$1:$BK$1,0),TRUE)</f>
        <v>-29466</v>
      </c>
      <c r="U230" s="18">
        <f>VLOOKUP($B230,'Published Daily Data'!$B:$BK,MATCH(U$1,'Published Daily Data'!$B$1:$BK$1,0),TRUE)</f>
        <v>-12924</v>
      </c>
      <c r="V230" s="18">
        <f>VLOOKUP($B230,'Published Daily Data'!$B:$BK,MATCH(V$1,'Published Daily Data'!$B$1:$BK$1,0),TRUE)</f>
        <v>-31477</v>
      </c>
      <c r="W230" s="18">
        <f>VLOOKUP($B230,'Published Daily Data'!$B:$BK,MATCH(W$1,'Published Daily Data'!$B$1:$BK$1,0),TRUE)</f>
        <v>-94158</v>
      </c>
      <c r="X230" s="18">
        <f>VLOOKUP($B230,'Published Daily Data'!$B:$BK,MATCH(X$1,'Published Daily Data'!$B$1:$BK$1,0),TRUE)</f>
        <v>-16078</v>
      </c>
      <c r="Y230" s="18">
        <f>VLOOKUP($B230,'Published Daily Data'!$B:$BK,MATCH(Y$1,'Published Daily Data'!$B$1:$BK$1,0),TRUE)</f>
        <v>-7502</v>
      </c>
      <c r="Z230" s="18">
        <f>VLOOKUP($B230,'Published Daily Data'!$B:$BK,MATCH(Z$1,'Published Daily Data'!$B$1:$BK$1,0),TRUE)</f>
        <v>8028</v>
      </c>
      <c r="AA230" s="18">
        <f>VLOOKUP($B230,'Published Daily Data'!$B:$BK,MATCH(AA$1,'Published Daily Data'!$B$1:$BK$1,0),TRUE)</f>
        <v>27913</v>
      </c>
      <c r="AB230" s="18">
        <f>VLOOKUP($B230,'Published Daily Data'!$B:$BK,MATCH(AB$1,'Published Daily Data'!$B$1:$BK$1,0),TRUE)</f>
        <v>0</v>
      </c>
      <c r="AC230" s="18">
        <f>VLOOKUP($B230,'Published Daily Data'!$B:$BK,MATCH(AC$1,'Published Daily Data'!$B$1:$BK$1,0),TRUE)</f>
        <v>203090</v>
      </c>
      <c r="AD230" s="18">
        <f>VLOOKUP($B230,'Published Daily Data'!$B:$BK,MATCH(AD$1,'Published Daily Data'!$B$1:$BK$1,0),TRUE)</f>
        <v>102123</v>
      </c>
      <c r="AE230" s="18">
        <f>VLOOKUP($B230,'Published Daily Data'!$B:$BK,MATCH(AE$1,'Published Daily Data'!$B$1:$BK$1,0),TRUE)</f>
        <v>194984</v>
      </c>
      <c r="AF230" s="18">
        <f>VLOOKUP($B230,'Published Daily Data'!$B:$BK,MATCH(AF$1,'Published Daily Data'!$B$1:$BK$1,0),TRUE)</f>
        <v>353296</v>
      </c>
      <c r="AG230" s="18">
        <f>VLOOKUP($B230,'Published Daily Data'!$B:$BK,MATCH(AG$1,'Published Daily Data'!$B$1:$BK$1,0),TRUE)</f>
        <v>187352</v>
      </c>
      <c r="AH230" s="18">
        <f>VLOOKUP($B230,'Published Daily Data'!$B:$BK,MATCH(AH$1,'Published Daily Data'!$B$1:$BK$1,0),TRUE)</f>
        <v>390338</v>
      </c>
    </row>
    <row r="231" spans="1:34">
      <c r="A231" s="19"/>
      <c r="B231" s="25">
        <f t="shared" si="4"/>
        <v>44094</v>
      </c>
      <c r="C231" s="18">
        <f>VLOOKUP($B231,'Published Daily Data'!$B:$BK,MATCH(C$1,'Published Daily Data'!$B$1:$BK$1,0),TRUE)</f>
        <v>1447709</v>
      </c>
      <c r="D231" s="18">
        <f>VLOOKUP($B231,'Published Daily Data'!$B:$BK,MATCH(D$1,'Published Daily Data'!$B$1:$BK$1,0),TRUE)</f>
        <v>1402834</v>
      </c>
      <c r="E231" s="18">
        <f>VLOOKUP($B231,'Published Daily Data'!$B:$BK,MATCH(E$1,'Published Daily Data'!$B$1:$BK$1,0),TRUE)</f>
        <v>1285348</v>
      </c>
      <c r="F231" s="18">
        <f>VLOOKUP($B231,'Published Daily Data'!$B:$BK,MATCH(F$1,'Published Daily Data'!$B$1:$BK$1,0),TRUE)</f>
        <v>-135350</v>
      </c>
      <c r="G231" s="18">
        <f>VLOOKUP($B231,'Published Daily Data'!$B:$BK,MATCH(G$1,'Published Daily Data'!$B$1:$BK$1,0),TRUE)</f>
        <v>357256</v>
      </c>
      <c r="H231" s="18">
        <f>VLOOKUP($B231,'Published Daily Data'!$B:$BK,MATCH(H$1,'Published Daily Data'!$B$1:$BK$1,0),TRUE)</f>
        <v>301027</v>
      </c>
      <c r="I231" s="18">
        <f>VLOOKUP($B231,'Published Daily Data'!$B:$BK,MATCH(I$1,'Published Daily Data'!$B$1:$BK$1,0),TRUE)</f>
        <v>259741</v>
      </c>
      <c r="J231" s="18">
        <f>VLOOKUP($B231,'Published Daily Data'!$B:$BK,MATCH(J$1,'Published Daily Data'!$B$1:$BK$1,0),TRUE)</f>
        <v>28622</v>
      </c>
      <c r="K231" s="18">
        <f>VLOOKUP($B231,'Published Daily Data'!$B:$BK,MATCH(K$1,'Published Daily Data'!$B$1:$BK$1,0),TRUE)</f>
        <v>26395</v>
      </c>
      <c r="L231" s="18">
        <f>VLOOKUP($B231,'Published Daily Data'!$B:$BK,MATCH(L$1,'Published Daily Data'!$B$1:$BK$1,0),TRUE)</f>
        <v>1566</v>
      </c>
      <c r="M231" s="18">
        <f>VLOOKUP($B231,'Published Daily Data'!$B:$BK,MATCH(M$1,'Published Daily Data'!$B$1:$BK$1,0),TRUE)</f>
        <v>296591</v>
      </c>
      <c r="N231" s="18">
        <f>VLOOKUP($B231,'Published Daily Data'!$B:$BK,MATCH(N$1,'Published Daily Data'!$B$1:$BK$1,0),TRUE)</f>
        <v>14159</v>
      </c>
      <c r="O231" s="18">
        <f>VLOOKUP($B231,'Published Daily Data'!$B:$BK,MATCH(O$1,'Published Daily Data'!$B$1:$BK$1,0),TRUE)</f>
        <v>0</v>
      </c>
      <c r="P231" s="18">
        <f>VLOOKUP($B231,'Published Daily Data'!$B:$BK,MATCH(P$1,'Published Daily Data'!$B$1:$BK$1,0),TRUE)</f>
        <v>-2087</v>
      </c>
      <c r="Q231" s="18">
        <f>VLOOKUP($B231,'Published Daily Data'!$B:$BK,MATCH(Q$1,'Published Daily Data'!$B$1:$BK$1,0),TRUE)</f>
        <v>-9044</v>
      </c>
      <c r="R231" s="18">
        <f>VLOOKUP($B231,'Published Daily Data'!$B:$BK,MATCH(R$1,'Published Daily Data'!$B$1:$BK$1,0),TRUE)</f>
        <v>0</v>
      </c>
      <c r="S231" s="18">
        <f>VLOOKUP($B231,'Published Daily Data'!$B:$BK,MATCH(S$1,'Published Daily Data'!$B$1:$BK$1,0),TRUE)</f>
        <v>714</v>
      </c>
      <c r="T231" s="18">
        <f>VLOOKUP($B231,'Published Daily Data'!$B:$BK,MATCH(T$1,'Published Daily Data'!$B$1:$BK$1,0),TRUE)</f>
        <v>-19415</v>
      </c>
      <c r="U231" s="18">
        <f>VLOOKUP($B231,'Published Daily Data'!$B:$BK,MATCH(U$1,'Published Daily Data'!$B$1:$BK$1,0),TRUE)</f>
        <v>-4918</v>
      </c>
      <c r="V231" s="18">
        <f>VLOOKUP($B231,'Published Daily Data'!$B:$BK,MATCH(V$1,'Published Daily Data'!$B$1:$BK$1,0),TRUE)</f>
        <v>-25435</v>
      </c>
      <c r="W231" s="18">
        <f>VLOOKUP($B231,'Published Daily Data'!$B:$BK,MATCH(W$1,'Published Daily Data'!$B$1:$BK$1,0),TRUE)</f>
        <v>-77786</v>
      </c>
      <c r="X231" s="18">
        <f>VLOOKUP($B231,'Published Daily Data'!$B:$BK,MATCH(X$1,'Published Daily Data'!$B$1:$BK$1,0),TRUE)</f>
        <v>-19068</v>
      </c>
      <c r="Y231" s="18">
        <f>VLOOKUP($B231,'Published Daily Data'!$B:$BK,MATCH(Y$1,'Published Daily Data'!$B$1:$BK$1,0),TRUE)</f>
        <v>-9493</v>
      </c>
      <c r="Z231" s="18">
        <f>VLOOKUP($B231,'Published Daily Data'!$B:$BK,MATCH(Z$1,'Published Daily Data'!$B$1:$BK$1,0),TRUE)</f>
        <v>1150</v>
      </c>
      <c r="AA231" s="18">
        <f>VLOOKUP($B231,'Published Daily Data'!$B:$BK,MATCH(AA$1,'Published Daily Data'!$B$1:$BK$1,0),TRUE)</f>
        <v>30032</v>
      </c>
      <c r="AB231" s="18">
        <f>VLOOKUP($B231,'Published Daily Data'!$B:$BK,MATCH(AB$1,'Published Daily Data'!$B$1:$BK$1,0),TRUE)</f>
        <v>0</v>
      </c>
      <c r="AC231" s="18">
        <f>VLOOKUP($B231,'Published Daily Data'!$B:$BK,MATCH(AC$1,'Published Daily Data'!$B$1:$BK$1,0),TRUE)</f>
        <v>201886</v>
      </c>
      <c r="AD231" s="18">
        <f>VLOOKUP($B231,'Published Daily Data'!$B:$BK,MATCH(AD$1,'Published Daily Data'!$B$1:$BK$1,0),TRUE)</f>
        <v>99871</v>
      </c>
      <c r="AE231" s="18">
        <f>VLOOKUP($B231,'Published Daily Data'!$B:$BK,MATCH(AE$1,'Published Daily Data'!$B$1:$BK$1,0),TRUE)</f>
        <v>189715</v>
      </c>
      <c r="AF231" s="18">
        <f>VLOOKUP($B231,'Published Daily Data'!$B:$BK,MATCH(AF$1,'Published Daily Data'!$B$1:$BK$1,0),TRUE)</f>
        <v>343007</v>
      </c>
      <c r="AG231" s="18">
        <f>VLOOKUP($B231,'Published Daily Data'!$B:$BK,MATCH(AG$1,'Published Daily Data'!$B$1:$BK$1,0),TRUE)</f>
        <v>184896</v>
      </c>
      <c r="AH231" s="18">
        <f>VLOOKUP($B231,'Published Daily Data'!$B:$BK,MATCH(AH$1,'Published Daily Data'!$B$1:$BK$1,0),TRUE)</f>
        <v>382251</v>
      </c>
    </row>
    <row r="232" spans="1:34">
      <c r="A232" s="19"/>
      <c r="B232" s="25">
        <f t="shared" si="4"/>
        <v>44095</v>
      </c>
      <c r="C232" s="18">
        <f>VLOOKUP($B232,'Published Daily Data'!$B:$BK,MATCH(C$1,'Published Daily Data'!$B$1:$BK$1,0),TRUE)</f>
        <v>1606189</v>
      </c>
      <c r="D232" s="18">
        <f>VLOOKUP($B232,'Published Daily Data'!$B:$BK,MATCH(D$1,'Published Daily Data'!$B$1:$BK$1,0),TRUE)</f>
        <v>1566121</v>
      </c>
      <c r="E232" s="18">
        <f>VLOOKUP($B232,'Published Daily Data'!$B:$BK,MATCH(E$1,'Published Daily Data'!$B$1:$BK$1,0),TRUE)</f>
        <v>1427875</v>
      </c>
      <c r="F232" s="18">
        <f>VLOOKUP($B232,'Published Daily Data'!$B:$BK,MATCH(F$1,'Published Daily Data'!$B$1:$BK$1,0),TRUE)</f>
        <v>-157714</v>
      </c>
      <c r="G232" s="18">
        <f>VLOOKUP($B232,'Published Daily Data'!$B:$BK,MATCH(G$1,'Published Daily Data'!$B$1:$BK$1,0),TRUE)</f>
        <v>434467</v>
      </c>
      <c r="H232" s="18">
        <f>VLOOKUP($B232,'Published Daily Data'!$B:$BK,MATCH(H$1,'Published Daily Data'!$B$1:$BK$1,0),TRUE)</f>
        <v>393965</v>
      </c>
      <c r="I232" s="18">
        <f>VLOOKUP($B232,'Published Daily Data'!$B:$BK,MATCH(I$1,'Published Daily Data'!$B$1:$BK$1,0),TRUE)</f>
        <v>259467</v>
      </c>
      <c r="J232" s="18">
        <f>VLOOKUP($B232,'Published Daily Data'!$B:$BK,MATCH(J$1,'Published Daily Data'!$B$1:$BK$1,0),TRUE)</f>
        <v>41557</v>
      </c>
      <c r="K232" s="18">
        <f>VLOOKUP($B232,'Published Daily Data'!$B:$BK,MATCH(K$1,'Published Daily Data'!$B$1:$BK$1,0),TRUE)</f>
        <v>30273</v>
      </c>
      <c r="L232" s="18">
        <f>VLOOKUP($B232,'Published Daily Data'!$B:$BK,MATCH(L$1,'Published Daily Data'!$B$1:$BK$1,0),TRUE)</f>
        <v>1618</v>
      </c>
      <c r="M232" s="18">
        <f>VLOOKUP($B232,'Published Daily Data'!$B:$BK,MATCH(M$1,'Published Daily Data'!$B$1:$BK$1,0),TRUE)</f>
        <v>251816</v>
      </c>
      <c r="N232" s="18">
        <f>VLOOKUP($B232,'Published Daily Data'!$B:$BK,MATCH(N$1,'Published Daily Data'!$B$1:$BK$1,0),TRUE)</f>
        <v>14721</v>
      </c>
      <c r="O232" s="18">
        <f>VLOOKUP($B232,'Published Daily Data'!$B:$BK,MATCH(O$1,'Published Daily Data'!$B$1:$BK$1,0),TRUE)</f>
        <v>0</v>
      </c>
      <c r="P232" s="18">
        <f>VLOOKUP($B232,'Published Daily Data'!$B:$BK,MATCH(P$1,'Published Daily Data'!$B$1:$BK$1,0),TRUE)</f>
        <v>-2133</v>
      </c>
      <c r="Q232" s="18">
        <f>VLOOKUP($B232,'Published Daily Data'!$B:$BK,MATCH(Q$1,'Published Daily Data'!$B$1:$BK$1,0),TRUE)</f>
        <v>-7234</v>
      </c>
      <c r="R232" s="18">
        <f>VLOOKUP($B232,'Published Daily Data'!$B:$BK,MATCH(R$1,'Published Daily Data'!$B$1:$BK$1,0),TRUE)</f>
        <v>0</v>
      </c>
      <c r="S232" s="18">
        <f>VLOOKUP($B232,'Published Daily Data'!$B:$BK,MATCH(S$1,'Published Daily Data'!$B$1:$BK$1,0),TRUE)</f>
        <v>-1022</v>
      </c>
      <c r="T232" s="18">
        <f>VLOOKUP($B232,'Published Daily Data'!$B:$BK,MATCH(T$1,'Published Daily Data'!$B$1:$BK$1,0),TRUE)</f>
        <v>-19062</v>
      </c>
      <c r="U232" s="18">
        <f>VLOOKUP($B232,'Published Daily Data'!$B:$BK,MATCH(U$1,'Published Daily Data'!$B$1:$BK$1,0),TRUE)</f>
        <v>-7805</v>
      </c>
      <c r="V232" s="18">
        <f>VLOOKUP($B232,'Published Daily Data'!$B:$BK,MATCH(V$1,'Published Daily Data'!$B$1:$BK$1,0),TRUE)</f>
        <v>-27288</v>
      </c>
      <c r="W232" s="18">
        <f>VLOOKUP($B232,'Published Daily Data'!$B:$BK,MATCH(W$1,'Published Daily Data'!$B$1:$BK$1,0),TRUE)</f>
        <v>-95278</v>
      </c>
      <c r="X232" s="18">
        <f>VLOOKUP($B232,'Published Daily Data'!$B:$BK,MATCH(X$1,'Published Daily Data'!$B$1:$BK$1,0),TRUE)</f>
        <v>-20158</v>
      </c>
      <c r="Y232" s="18">
        <f>VLOOKUP($B232,'Published Daily Data'!$B:$BK,MATCH(Y$1,'Published Daily Data'!$B$1:$BK$1,0),TRUE)</f>
        <v>-7566</v>
      </c>
      <c r="Z232" s="18">
        <f>VLOOKUP($B232,'Published Daily Data'!$B:$BK,MATCH(Z$1,'Published Daily Data'!$B$1:$BK$1,0),TRUE)</f>
        <v>7162</v>
      </c>
      <c r="AA232" s="18">
        <f>VLOOKUP($B232,'Published Daily Data'!$B:$BK,MATCH(AA$1,'Published Daily Data'!$B$1:$BK$1,0),TRUE)</f>
        <v>22670</v>
      </c>
      <c r="AB232" s="18">
        <f>VLOOKUP($B232,'Published Daily Data'!$B:$BK,MATCH(AB$1,'Published Daily Data'!$B$1:$BK$1,0),TRUE)</f>
        <v>0</v>
      </c>
      <c r="AC232" s="18">
        <f>VLOOKUP($B232,'Published Daily Data'!$B:$BK,MATCH(AC$1,'Published Daily Data'!$B$1:$BK$1,0),TRUE)</f>
        <v>230091</v>
      </c>
      <c r="AD232" s="18">
        <f>VLOOKUP($B232,'Published Daily Data'!$B:$BK,MATCH(AD$1,'Published Daily Data'!$B$1:$BK$1,0),TRUE)</f>
        <v>111858</v>
      </c>
      <c r="AE232" s="18">
        <f>VLOOKUP($B232,'Published Daily Data'!$B:$BK,MATCH(AE$1,'Published Daily Data'!$B$1:$BK$1,0),TRUE)</f>
        <v>213679</v>
      </c>
      <c r="AF232" s="18">
        <f>VLOOKUP($B232,'Published Daily Data'!$B:$BK,MATCH(AF$1,'Published Daily Data'!$B$1:$BK$1,0),TRUE)</f>
        <v>401427</v>
      </c>
      <c r="AG232" s="18">
        <f>VLOOKUP($B232,'Published Daily Data'!$B:$BK,MATCH(AG$1,'Published Daily Data'!$B$1:$BK$1,0),TRUE)</f>
        <v>212252</v>
      </c>
      <c r="AH232" s="18">
        <f>VLOOKUP($B232,'Published Daily Data'!$B:$BK,MATCH(AH$1,'Published Daily Data'!$B$1:$BK$1,0),TRUE)</f>
        <v>395348</v>
      </c>
    </row>
    <row r="233" spans="1:34">
      <c r="A233" s="19"/>
      <c r="B233" s="25">
        <f t="shared" si="4"/>
        <v>44096</v>
      </c>
      <c r="C233" s="18">
        <f>VLOOKUP($B233,'Published Daily Data'!$B:$BK,MATCH(C$1,'Published Daily Data'!$B$1:$BK$1,0),TRUE)</f>
        <v>1655447</v>
      </c>
      <c r="D233" s="18">
        <f>VLOOKUP($B233,'Published Daily Data'!$B:$BK,MATCH(D$1,'Published Daily Data'!$B$1:$BK$1,0),TRUE)</f>
        <v>1615284</v>
      </c>
      <c r="E233" s="18">
        <f>VLOOKUP($B233,'Published Daily Data'!$B:$BK,MATCH(E$1,'Published Daily Data'!$B$1:$BK$1,0),TRUE)</f>
        <v>1475711</v>
      </c>
      <c r="F233" s="18">
        <f>VLOOKUP($B233,'Published Daily Data'!$B:$BK,MATCH(F$1,'Published Daily Data'!$B$1:$BK$1,0),TRUE)</f>
        <v>-159491</v>
      </c>
      <c r="G233" s="18">
        <f>VLOOKUP($B233,'Published Daily Data'!$B:$BK,MATCH(G$1,'Published Daily Data'!$B$1:$BK$1,0),TRUE)</f>
        <v>473713</v>
      </c>
      <c r="H233" s="18">
        <f>VLOOKUP($B233,'Published Daily Data'!$B:$BK,MATCH(H$1,'Published Daily Data'!$B$1:$BK$1,0),TRUE)</f>
        <v>476022</v>
      </c>
      <c r="I233" s="18">
        <f>VLOOKUP($B233,'Published Daily Data'!$B:$BK,MATCH(I$1,'Published Daily Data'!$B$1:$BK$1,0),TRUE)</f>
        <v>257575</v>
      </c>
      <c r="J233" s="18">
        <f>VLOOKUP($B233,'Published Daily Data'!$B:$BK,MATCH(J$1,'Published Daily Data'!$B$1:$BK$1,0),TRUE)</f>
        <v>58332</v>
      </c>
      <c r="K233" s="18">
        <f>VLOOKUP($B233,'Published Daily Data'!$B:$BK,MATCH(K$1,'Published Daily Data'!$B$1:$BK$1,0),TRUE)</f>
        <v>28857</v>
      </c>
      <c r="L233" s="18">
        <f>VLOOKUP($B233,'Published Daily Data'!$B:$BK,MATCH(L$1,'Published Daily Data'!$B$1:$BK$1,0),TRUE)</f>
        <v>1862</v>
      </c>
      <c r="M233" s="18">
        <f>VLOOKUP($B233,'Published Daily Data'!$B:$BK,MATCH(M$1,'Published Daily Data'!$B$1:$BK$1,0),TRUE)</f>
        <v>165269</v>
      </c>
      <c r="N233" s="18">
        <f>VLOOKUP($B233,'Published Daily Data'!$B:$BK,MATCH(N$1,'Published Daily Data'!$B$1:$BK$1,0),TRUE)</f>
        <v>14088</v>
      </c>
      <c r="O233" s="18">
        <f>VLOOKUP($B233,'Published Daily Data'!$B:$BK,MATCH(O$1,'Published Daily Data'!$B$1:$BK$1,0),TRUE)</f>
        <v>0</v>
      </c>
      <c r="P233" s="18">
        <f>VLOOKUP($B233,'Published Daily Data'!$B:$BK,MATCH(P$1,'Published Daily Data'!$B$1:$BK$1,0),TRUE)</f>
        <v>-2832</v>
      </c>
      <c r="Q233" s="18">
        <f>VLOOKUP($B233,'Published Daily Data'!$B:$BK,MATCH(Q$1,'Published Daily Data'!$B$1:$BK$1,0),TRUE)</f>
        <v>-7699</v>
      </c>
      <c r="R233" s="18">
        <f>VLOOKUP($B233,'Published Daily Data'!$B:$BK,MATCH(R$1,'Published Daily Data'!$B$1:$BK$1,0),TRUE)</f>
        <v>0</v>
      </c>
      <c r="S233" s="18">
        <f>VLOOKUP($B233,'Published Daily Data'!$B:$BK,MATCH(S$1,'Published Daily Data'!$B$1:$BK$1,0),TRUE)</f>
        <v>-908</v>
      </c>
      <c r="T233" s="18">
        <f>VLOOKUP($B233,'Published Daily Data'!$B:$BK,MATCH(T$1,'Published Daily Data'!$B$1:$BK$1,0),TRUE)</f>
        <v>-19348</v>
      </c>
      <c r="U233" s="18">
        <f>VLOOKUP($B233,'Published Daily Data'!$B:$BK,MATCH(U$1,'Published Daily Data'!$B$1:$BK$1,0),TRUE)</f>
        <v>-7420</v>
      </c>
      <c r="V233" s="18">
        <f>VLOOKUP($B233,'Published Daily Data'!$B:$BK,MATCH(V$1,'Published Daily Data'!$B$1:$BK$1,0),TRUE)</f>
        <v>-32638</v>
      </c>
      <c r="W233" s="18">
        <f>VLOOKUP($B233,'Published Daily Data'!$B:$BK,MATCH(W$1,'Published Daily Data'!$B$1:$BK$1,0),TRUE)</f>
        <v>-108446</v>
      </c>
      <c r="X233" s="18">
        <f>VLOOKUP($B233,'Published Daily Data'!$B:$BK,MATCH(X$1,'Published Daily Data'!$B$1:$BK$1,0),TRUE)</f>
        <v>-13902</v>
      </c>
      <c r="Y233" s="18">
        <f>VLOOKUP($B233,'Published Daily Data'!$B:$BK,MATCH(Y$1,'Published Daily Data'!$B$1:$BK$1,0),TRUE)</f>
        <v>-5430</v>
      </c>
      <c r="Z233" s="18">
        <f>VLOOKUP($B233,'Published Daily Data'!$B:$BK,MATCH(Z$1,'Published Daily Data'!$B$1:$BK$1,0),TRUE)</f>
        <v>12461</v>
      </c>
      <c r="AA233" s="18">
        <f>VLOOKUP($B233,'Published Daily Data'!$B:$BK,MATCH(AA$1,'Published Daily Data'!$B$1:$BK$1,0),TRUE)</f>
        <v>26671</v>
      </c>
      <c r="AB233" s="18">
        <f>VLOOKUP($B233,'Published Daily Data'!$B:$BK,MATCH(AB$1,'Published Daily Data'!$B$1:$BK$1,0),TRUE)</f>
        <v>0</v>
      </c>
      <c r="AC233" s="18">
        <f>VLOOKUP($B233,'Published Daily Data'!$B:$BK,MATCH(AC$1,'Published Daily Data'!$B$1:$BK$1,0),TRUE)</f>
        <v>242015</v>
      </c>
      <c r="AD233" s="18">
        <f>VLOOKUP($B233,'Published Daily Data'!$B:$BK,MATCH(AD$1,'Published Daily Data'!$B$1:$BK$1,0),TRUE)</f>
        <v>115465</v>
      </c>
      <c r="AE233" s="18">
        <f>VLOOKUP($B233,'Published Daily Data'!$B:$BK,MATCH(AE$1,'Published Daily Data'!$B$1:$BK$1,0),TRUE)</f>
        <v>216698</v>
      </c>
      <c r="AF233" s="18">
        <f>VLOOKUP($B233,'Published Daily Data'!$B:$BK,MATCH(AF$1,'Published Daily Data'!$B$1:$BK$1,0),TRUE)</f>
        <v>421929</v>
      </c>
      <c r="AG233" s="18">
        <f>VLOOKUP($B233,'Published Daily Data'!$B:$BK,MATCH(AG$1,'Published Daily Data'!$B$1:$BK$1,0),TRUE)</f>
        <v>218007</v>
      </c>
      <c r="AH233" s="18">
        <f>VLOOKUP($B233,'Published Daily Data'!$B:$BK,MATCH(AH$1,'Published Daily Data'!$B$1:$BK$1,0),TRUE)</f>
        <v>399695</v>
      </c>
    </row>
    <row r="234" spans="1:34">
      <c r="A234" s="19"/>
      <c r="B234" s="25">
        <f t="shared" si="4"/>
        <v>44097</v>
      </c>
      <c r="C234" s="18">
        <f>VLOOKUP($B234,'Published Daily Data'!$B:$BK,MATCH(C$1,'Published Daily Data'!$B$1:$BK$1,0),TRUE)</f>
        <v>1691379</v>
      </c>
      <c r="D234" s="18">
        <f>VLOOKUP($B234,'Published Daily Data'!$B:$BK,MATCH(D$1,'Published Daily Data'!$B$1:$BK$1,0),TRUE)</f>
        <v>1649577</v>
      </c>
      <c r="E234" s="18">
        <f>VLOOKUP($B234,'Published Daily Data'!$B:$BK,MATCH(E$1,'Published Daily Data'!$B$1:$BK$1,0),TRUE)</f>
        <v>1493760</v>
      </c>
      <c r="F234" s="18">
        <f>VLOOKUP($B234,'Published Daily Data'!$B:$BK,MATCH(F$1,'Published Daily Data'!$B$1:$BK$1,0),TRUE)</f>
        <v>-180150</v>
      </c>
      <c r="G234" s="18">
        <f>VLOOKUP($B234,'Published Daily Data'!$B:$BK,MATCH(G$1,'Published Daily Data'!$B$1:$BK$1,0),TRUE)</f>
        <v>469748</v>
      </c>
      <c r="H234" s="18">
        <f>VLOOKUP($B234,'Published Daily Data'!$B:$BK,MATCH(H$1,'Published Daily Data'!$B$1:$BK$1,0),TRUE)</f>
        <v>486249</v>
      </c>
      <c r="I234" s="18">
        <f>VLOOKUP($B234,'Published Daily Data'!$B:$BK,MATCH(I$1,'Published Daily Data'!$B$1:$BK$1,0),TRUE)</f>
        <v>252828</v>
      </c>
      <c r="J234" s="18">
        <f>VLOOKUP($B234,'Published Daily Data'!$B:$BK,MATCH(J$1,'Published Daily Data'!$B$1:$BK$1,0),TRUE)</f>
        <v>66710</v>
      </c>
      <c r="K234" s="18">
        <f>VLOOKUP($B234,'Published Daily Data'!$B:$BK,MATCH(K$1,'Published Daily Data'!$B$1:$BK$1,0),TRUE)</f>
        <v>28711</v>
      </c>
      <c r="L234" s="18">
        <f>VLOOKUP($B234,'Published Daily Data'!$B:$BK,MATCH(L$1,'Published Daily Data'!$B$1:$BK$1,0),TRUE)</f>
        <v>1495</v>
      </c>
      <c r="M234" s="18">
        <f>VLOOKUP($B234,'Published Daily Data'!$B:$BK,MATCH(M$1,'Published Daily Data'!$B$1:$BK$1,0),TRUE)</f>
        <v>173821</v>
      </c>
      <c r="N234" s="18">
        <f>VLOOKUP($B234,'Published Daily Data'!$B:$BK,MATCH(N$1,'Published Daily Data'!$B$1:$BK$1,0),TRUE)</f>
        <v>14209</v>
      </c>
      <c r="O234" s="18">
        <f>VLOOKUP($B234,'Published Daily Data'!$B:$BK,MATCH(O$1,'Published Daily Data'!$B$1:$BK$1,0),TRUE)</f>
        <v>0</v>
      </c>
      <c r="P234" s="18">
        <f>VLOOKUP($B234,'Published Daily Data'!$B:$BK,MATCH(P$1,'Published Daily Data'!$B$1:$BK$1,0),TRUE)</f>
        <v>-2283</v>
      </c>
      <c r="Q234" s="18">
        <f>VLOOKUP($B234,'Published Daily Data'!$B:$BK,MATCH(Q$1,'Published Daily Data'!$B$1:$BK$1,0),TRUE)</f>
        <v>-8724</v>
      </c>
      <c r="R234" s="18">
        <f>VLOOKUP($B234,'Published Daily Data'!$B:$BK,MATCH(R$1,'Published Daily Data'!$B$1:$BK$1,0),TRUE)</f>
        <v>0</v>
      </c>
      <c r="S234" s="18">
        <f>VLOOKUP($B234,'Published Daily Data'!$B:$BK,MATCH(S$1,'Published Daily Data'!$B$1:$BK$1,0),TRUE)</f>
        <v>-802</v>
      </c>
      <c r="T234" s="18">
        <f>VLOOKUP($B234,'Published Daily Data'!$B:$BK,MATCH(T$1,'Published Daily Data'!$B$1:$BK$1,0),TRUE)</f>
        <v>-17178</v>
      </c>
      <c r="U234" s="18">
        <f>VLOOKUP($B234,'Published Daily Data'!$B:$BK,MATCH(U$1,'Published Daily Data'!$B$1:$BK$1,0),TRUE)</f>
        <v>-7176</v>
      </c>
      <c r="V234" s="18">
        <f>VLOOKUP($B234,'Published Daily Data'!$B:$BK,MATCH(V$1,'Published Daily Data'!$B$1:$BK$1,0),TRUE)</f>
        <v>-32128</v>
      </c>
      <c r="W234" s="18">
        <f>VLOOKUP($B234,'Published Daily Data'!$B:$BK,MATCH(W$1,'Published Daily Data'!$B$1:$BK$1,0),TRUE)</f>
        <v>-125496</v>
      </c>
      <c r="X234" s="18">
        <f>VLOOKUP($B234,'Published Daily Data'!$B:$BK,MATCH(X$1,'Published Daily Data'!$B$1:$BK$1,0),TRUE)</f>
        <v>-13791</v>
      </c>
      <c r="Y234" s="18">
        <f>VLOOKUP($B234,'Published Daily Data'!$B:$BK,MATCH(Y$1,'Published Daily Data'!$B$1:$BK$1,0),TRUE)</f>
        <v>-5652</v>
      </c>
      <c r="Z234" s="18">
        <f>VLOOKUP($B234,'Published Daily Data'!$B:$BK,MATCH(Z$1,'Published Daily Data'!$B$1:$BK$1,0),TRUE)</f>
        <v>11439</v>
      </c>
      <c r="AA234" s="18">
        <f>VLOOKUP($B234,'Published Daily Data'!$B:$BK,MATCH(AA$1,'Published Daily Data'!$B$1:$BK$1,0),TRUE)</f>
        <v>21641</v>
      </c>
      <c r="AB234" s="18">
        <f>VLOOKUP($B234,'Published Daily Data'!$B:$BK,MATCH(AB$1,'Published Daily Data'!$B$1:$BK$1,0),TRUE)</f>
        <v>0</v>
      </c>
      <c r="AC234" s="18">
        <f>VLOOKUP($B234,'Published Daily Data'!$B:$BK,MATCH(AC$1,'Published Daily Data'!$B$1:$BK$1,0),TRUE)</f>
        <v>246278</v>
      </c>
      <c r="AD234" s="18">
        <f>VLOOKUP($B234,'Published Daily Data'!$B:$BK,MATCH(AD$1,'Published Daily Data'!$B$1:$BK$1,0),TRUE)</f>
        <v>116788</v>
      </c>
      <c r="AE234" s="18">
        <f>VLOOKUP($B234,'Published Daily Data'!$B:$BK,MATCH(AE$1,'Published Daily Data'!$B$1:$BK$1,0),TRUE)</f>
        <v>215273</v>
      </c>
      <c r="AF234" s="18">
        <f>VLOOKUP($B234,'Published Daily Data'!$B:$BK,MATCH(AF$1,'Published Daily Data'!$B$1:$BK$1,0),TRUE)</f>
        <v>436653</v>
      </c>
      <c r="AG234" s="18">
        <f>VLOOKUP($B234,'Published Daily Data'!$B:$BK,MATCH(AG$1,'Published Daily Data'!$B$1:$BK$1,0),TRUE)</f>
        <v>221348</v>
      </c>
      <c r="AH234" s="18">
        <f>VLOOKUP($B234,'Published Daily Data'!$B:$BK,MATCH(AH$1,'Published Daily Data'!$B$1:$BK$1,0),TRUE)</f>
        <v>411737</v>
      </c>
    </row>
    <row r="235" spans="1:34">
      <c r="A235" s="19"/>
      <c r="B235" s="25">
        <f t="shared" si="4"/>
        <v>44098</v>
      </c>
      <c r="C235" s="18">
        <f>VLOOKUP($B235,'Published Daily Data'!$B:$BK,MATCH(C$1,'Published Daily Data'!$B$1:$BK$1,0),TRUE)</f>
        <v>1702808</v>
      </c>
      <c r="D235" s="18">
        <f>VLOOKUP($B235,'Published Daily Data'!$B:$BK,MATCH(D$1,'Published Daily Data'!$B$1:$BK$1,0),TRUE)</f>
        <v>1646847</v>
      </c>
      <c r="E235" s="18">
        <f>VLOOKUP($B235,'Published Daily Data'!$B:$BK,MATCH(E$1,'Published Daily Data'!$B$1:$BK$1,0),TRUE)</f>
        <v>1512116</v>
      </c>
      <c r="F235" s="18">
        <f>VLOOKUP($B235,'Published Daily Data'!$B:$BK,MATCH(F$1,'Published Daily Data'!$B$1:$BK$1,0),TRUE)</f>
        <v>-158270</v>
      </c>
      <c r="G235" s="18">
        <f>VLOOKUP($B235,'Published Daily Data'!$B:$BK,MATCH(G$1,'Published Daily Data'!$B$1:$BK$1,0),TRUE)</f>
        <v>502275</v>
      </c>
      <c r="H235" s="18">
        <f>VLOOKUP($B235,'Published Daily Data'!$B:$BK,MATCH(H$1,'Published Daily Data'!$B$1:$BK$1,0),TRUE)</f>
        <v>487929</v>
      </c>
      <c r="I235" s="18">
        <f>VLOOKUP($B235,'Published Daily Data'!$B:$BK,MATCH(I$1,'Published Daily Data'!$B$1:$BK$1,0),TRUE)</f>
        <v>252746</v>
      </c>
      <c r="J235" s="18">
        <f>VLOOKUP($B235,'Published Daily Data'!$B:$BK,MATCH(J$1,'Published Daily Data'!$B$1:$BK$1,0),TRUE)</f>
        <v>65150</v>
      </c>
      <c r="K235" s="18">
        <f>VLOOKUP($B235,'Published Daily Data'!$B:$BK,MATCH(K$1,'Published Daily Data'!$B$1:$BK$1,0),TRUE)</f>
        <v>30220</v>
      </c>
      <c r="L235" s="18">
        <f>VLOOKUP($B235,'Published Daily Data'!$B:$BK,MATCH(L$1,'Published Daily Data'!$B$1:$BK$1,0),TRUE)</f>
        <v>1585</v>
      </c>
      <c r="M235" s="18">
        <f>VLOOKUP($B235,'Published Daily Data'!$B:$BK,MATCH(M$1,'Published Daily Data'!$B$1:$BK$1,0),TRUE)</f>
        <v>157362</v>
      </c>
      <c r="N235" s="18">
        <f>VLOOKUP($B235,'Published Daily Data'!$B:$BK,MATCH(N$1,'Published Daily Data'!$B$1:$BK$1,0),TRUE)</f>
        <v>14859</v>
      </c>
      <c r="O235" s="18">
        <f>VLOOKUP($B235,'Published Daily Data'!$B:$BK,MATCH(O$1,'Published Daily Data'!$B$1:$BK$1,0),TRUE)</f>
        <v>0</v>
      </c>
      <c r="P235" s="18">
        <f>VLOOKUP($B235,'Published Daily Data'!$B:$BK,MATCH(P$1,'Published Daily Data'!$B$1:$BK$1,0),TRUE)</f>
        <v>284</v>
      </c>
      <c r="Q235" s="18">
        <f>VLOOKUP($B235,'Published Daily Data'!$B:$BK,MATCH(Q$1,'Published Daily Data'!$B$1:$BK$1,0),TRUE)</f>
        <v>-4502</v>
      </c>
      <c r="R235" s="18">
        <f>VLOOKUP($B235,'Published Daily Data'!$B:$BK,MATCH(R$1,'Published Daily Data'!$B$1:$BK$1,0),TRUE)</f>
        <v>0</v>
      </c>
      <c r="S235" s="18">
        <f>VLOOKUP($B235,'Published Daily Data'!$B:$BK,MATCH(S$1,'Published Daily Data'!$B$1:$BK$1,0),TRUE)</f>
        <v>-312</v>
      </c>
      <c r="T235" s="18">
        <f>VLOOKUP($B235,'Published Daily Data'!$B:$BK,MATCH(T$1,'Published Daily Data'!$B$1:$BK$1,0),TRUE)</f>
        <v>-16605</v>
      </c>
      <c r="U235" s="18">
        <f>VLOOKUP($B235,'Published Daily Data'!$B:$BK,MATCH(U$1,'Published Daily Data'!$B$1:$BK$1,0),TRUE)</f>
        <v>-6077</v>
      </c>
      <c r="V235" s="18">
        <f>VLOOKUP($B235,'Published Daily Data'!$B:$BK,MATCH(V$1,'Published Daily Data'!$B$1:$BK$1,0),TRUE)</f>
        <v>-32706</v>
      </c>
      <c r="W235" s="18">
        <f>VLOOKUP($B235,'Published Daily Data'!$B:$BK,MATCH(W$1,'Published Daily Data'!$B$1:$BK$1,0),TRUE)</f>
        <v>-122895</v>
      </c>
      <c r="X235" s="18">
        <f>VLOOKUP($B235,'Published Daily Data'!$B:$BK,MATCH(X$1,'Published Daily Data'!$B$1:$BK$1,0),TRUE)</f>
        <v>-6482</v>
      </c>
      <c r="Y235" s="18">
        <f>VLOOKUP($B235,'Published Daily Data'!$B:$BK,MATCH(Y$1,'Published Daily Data'!$B$1:$BK$1,0),TRUE)</f>
        <v>-4343</v>
      </c>
      <c r="Z235" s="18">
        <f>VLOOKUP($B235,'Published Daily Data'!$B:$BK,MATCH(Z$1,'Published Daily Data'!$B$1:$BK$1,0),TRUE)</f>
        <v>9452</v>
      </c>
      <c r="AA235" s="18">
        <f>VLOOKUP($B235,'Published Daily Data'!$B:$BK,MATCH(AA$1,'Published Daily Data'!$B$1:$BK$1,0),TRUE)</f>
        <v>25916</v>
      </c>
      <c r="AB235" s="18">
        <f>VLOOKUP($B235,'Published Daily Data'!$B:$BK,MATCH(AB$1,'Published Daily Data'!$B$1:$BK$1,0),TRUE)</f>
        <v>0</v>
      </c>
      <c r="AC235" s="18">
        <f>VLOOKUP($B235,'Published Daily Data'!$B:$BK,MATCH(AC$1,'Published Daily Data'!$B$1:$BK$1,0),TRUE)</f>
        <v>242184</v>
      </c>
      <c r="AD235" s="18">
        <f>VLOOKUP($B235,'Published Daily Data'!$B:$BK,MATCH(AD$1,'Published Daily Data'!$B$1:$BK$1,0),TRUE)</f>
        <v>118511</v>
      </c>
      <c r="AE235" s="18">
        <f>VLOOKUP($B235,'Published Daily Data'!$B:$BK,MATCH(AE$1,'Published Daily Data'!$B$1:$BK$1,0),TRUE)</f>
        <v>223827</v>
      </c>
      <c r="AF235" s="18">
        <f>VLOOKUP($B235,'Published Daily Data'!$B:$BK,MATCH(AF$1,'Published Daily Data'!$B$1:$BK$1,0),TRUE)</f>
        <v>441196</v>
      </c>
      <c r="AG235" s="18">
        <f>VLOOKUP($B235,'Published Daily Data'!$B:$BK,MATCH(AG$1,'Published Daily Data'!$B$1:$BK$1,0),TRUE)</f>
        <v>221985</v>
      </c>
      <c r="AH235" s="18">
        <f>VLOOKUP($B235,'Published Daily Data'!$B:$BK,MATCH(AH$1,'Published Daily Data'!$B$1:$BK$1,0),TRUE)</f>
        <v>397674</v>
      </c>
    </row>
    <row r="236" spans="1:34">
      <c r="A236" s="19"/>
      <c r="B236" s="25">
        <f t="shared" si="4"/>
        <v>44099</v>
      </c>
      <c r="C236" s="18">
        <f>VLOOKUP($B236,'Published Daily Data'!$B:$BK,MATCH(C$1,'Published Daily Data'!$B$1:$BK$1,0),TRUE)</f>
        <v>1708829</v>
      </c>
      <c r="D236" s="18">
        <f>VLOOKUP($B236,'Published Daily Data'!$B:$BK,MATCH(D$1,'Published Daily Data'!$B$1:$BK$1,0),TRUE)</f>
        <v>1651573</v>
      </c>
      <c r="E236" s="18">
        <f>VLOOKUP($B236,'Published Daily Data'!$B:$BK,MATCH(E$1,'Published Daily Data'!$B$1:$BK$1,0),TRUE)</f>
        <v>1514887</v>
      </c>
      <c r="F236" s="18">
        <f>VLOOKUP($B236,'Published Daily Data'!$B:$BK,MATCH(F$1,'Published Daily Data'!$B$1:$BK$1,0),TRUE)</f>
        <v>-158435</v>
      </c>
      <c r="G236" s="18">
        <f>VLOOKUP($B236,'Published Daily Data'!$B:$BK,MATCH(G$1,'Published Daily Data'!$B$1:$BK$1,0),TRUE)</f>
        <v>526519</v>
      </c>
      <c r="H236" s="18">
        <f>VLOOKUP($B236,'Published Daily Data'!$B:$BK,MATCH(H$1,'Published Daily Data'!$B$1:$BK$1,0),TRUE)</f>
        <v>410371</v>
      </c>
      <c r="I236" s="18">
        <f>VLOOKUP($B236,'Published Daily Data'!$B:$BK,MATCH(I$1,'Published Daily Data'!$B$1:$BK$1,0),TRUE)</f>
        <v>250058</v>
      </c>
      <c r="J236" s="18">
        <f>VLOOKUP($B236,'Published Daily Data'!$B:$BK,MATCH(J$1,'Published Daily Data'!$B$1:$BK$1,0),TRUE)</f>
        <v>56843</v>
      </c>
      <c r="K236" s="18">
        <f>VLOOKUP($B236,'Published Daily Data'!$B:$BK,MATCH(K$1,'Published Daily Data'!$B$1:$BK$1,0),TRUE)</f>
        <v>30024</v>
      </c>
      <c r="L236" s="18">
        <f>VLOOKUP($B236,'Published Daily Data'!$B:$BK,MATCH(L$1,'Published Daily Data'!$B$1:$BK$1,0),TRUE)</f>
        <v>1371</v>
      </c>
      <c r="M236" s="18">
        <f>VLOOKUP($B236,'Published Daily Data'!$B:$BK,MATCH(M$1,'Published Daily Data'!$B$1:$BK$1,0),TRUE)</f>
        <v>223974</v>
      </c>
      <c r="N236" s="18">
        <f>VLOOKUP($B236,'Published Daily Data'!$B:$BK,MATCH(N$1,'Published Daily Data'!$B$1:$BK$1,0),TRUE)</f>
        <v>15734</v>
      </c>
      <c r="O236" s="18">
        <f>VLOOKUP($B236,'Published Daily Data'!$B:$BK,MATCH(O$1,'Published Daily Data'!$B$1:$BK$1,0),TRUE)</f>
        <v>0</v>
      </c>
      <c r="P236" s="18">
        <f>VLOOKUP($B236,'Published Daily Data'!$B:$BK,MATCH(P$1,'Published Daily Data'!$B$1:$BK$1,0),TRUE)</f>
        <v>560</v>
      </c>
      <c r="Q236" s="18">
        <f>VLOOKUP($B236,'Published Daily Data'!$B:$BK,MATCH(Q$1,'Published Daily Data'!$B$1:$BK$1,0),TRUE)</f>
        <v>-4325</v>
      </c>
      <c r="R236" s="18">
        <f>VLOOKUP($B236,'Published Daily Data'!$B:$BK,MATCH(R$1,'Published Daily Data'!$B$1:$BK$1,0),TRUE)</f>
        <v>0</v>
      </c>
      <c r="S236" s="18">
        <f>VLOOKUP($B236,'Published Daily Data'!$B:$BK,MATCH(S$1,'Published Daily Data'!$B$1:$BK$1,0),TRUE)</f>
        <v>-108</v>
      </c>
      <c r="T236" s="18">
        <f>VLOOKUP($B236,'Published Daily Data'!$B:$BK,MATCH(T$1,'Published Daily Data'!$B$1:$BK$1,0),TRUE)</f>
        <v>-18419</v>
      </c>
      <c r="U236" s="18">
        <f>VLOOKUP($B236,'Published Daily Data'!$B:$BK,MATCH(U$1,'Published Daily Data'!$B$1:$BK$1,0),TRUE)</f>
        <v>-4831</v>
      </c>
      <c r="V236" s="18">
        <f>VLOOKUP($B236,'Published Daily Data'!$B:$BK,MATCH(V$1,'Published Daily Data'!$B$1:$BK$1,0),TRUE)</f>
        <v>-32523</v>
      </c>
      <c r="W236" s="18">
        <f>VLOOKUP($B236,'Published Daily Data'!$B:$BK,MATCH(W$1,'Published Daily Data'!$B$1:$BK$1,0),TRUE)</f>
        <v>-112371</v>
      </c>
      <c r="X236" s="18">
        <f>VLOOKUP($B236,'Published Daily Data'!$B:$BK,MATCH(X$1,'Published Daily Data'!$B$1:$BK$1,0),TRUE)</f>
        <v>-8474</v>
      </c>
      <c r="Y236" s="18">
        <f>VLOOKUP($B236,'Published Daily Data'!$B:$BK,MATCH(Y$1,'Published Daily Data'!$B$1:$BK$1,0),TRUE)</f>
        <v>-4772</v>
      </c>
      <c r="Z236" s="18">
        <f>VLOOKUP($B236,'Published Daily Data'!$B:$BK,MATCH(Z$1,'Published Daily Data'!$B$1:$BK$1,0),TRUE)</f>
        <v>-2891</v>
      </c>
      <c r="AA236" s="18">
        <f>VLOOKUP($B236,'Published Daily Data'!$B:$BK,MATCH(AA$1,'Published Daily Data'!$B$1:$BK$1,0),TRUE)</f>
        <v>29719</v>
      </c>
      <c r="AB236" s="18">
        <f>VLOOKUP($B236,'Published Daily Data'!$B:$BK,MATCH(AB$1,'Published Daily Data'!$B$1:$BK$1,0),TRUE)</f>
        <v>0</v>
      </c>
      <c r="AC236" s="18">
        <f>VLOOKUP($B236,'Published Daily Data'!$B:$BK,MATCH(AC$1,'Published Daily Data'!$B$1:$BK$1,0),TRUE)</f>
        <v>240008</v>
      </c>
      <c r="AD236" s="18">
        <f>VLOOKUP($B236,'Published Daily Data'!$B:$BK,MATCH(AD$1,'Published Daily Data'!$B$1:$BK$1,0),TRUE)</f>
        <v>119989</v>
      </c>
      <c r="AE236" s="18">
        <f>VLOOKUP($B236,'Published Daily Data'!$B:$BK,MATCH(AE$1,'Published Daily Data'!$B$1:$BK$1,0),TRUE)</f>
        <v>226094</v>
      </c>
      <c r="AF236" s="18">
        <f>VLOOKUP($B236,'Published Daily Data'!$B:$BK,MATCH(AF$1,'Published Daily Data'!$B$1:$BK$1,0),TRUE)</f>
        <v>436271</v>
      </c>
      <c r="AG236" s="18">
        <f>VLOOKUP($B236,'Published Daily Data'!$B:$BK,MATCH(AG$1,'Published Daily Data'!$B$1:$BK$1,0),TRUE)</f>
        <v>228337</v>
      </c>
      <c r="AH236" s="18">
        <f>VLOOKUP($B236,'Published Daily Data'!$B:$BK,MATCH(AH$1,'Published Daily Data'!$B$1:$BK$1,0),TRUE)</f>
        <v>399388</v>
      </c>
    </row>
    <row r="237" spans="1:34">
      <c r="A237" s="19"/>
      <c r="B237" s="25">
        <f t="shared" si="4"/>
        <v>44100</v>
      </c>
      <c r="C237" s="18">
        <f>VLOOKUP($B237,'Published Daily Data'!$B:$BK,MATCH(C$1,'Published Daily Data'!$B$1:$BK$1,0),TRUE)</f>
        <v>1643439</v>
      </c>
      <c r="D237" s="18">
        <f>VLOOKUP($B237,'Published Daily Data'!$B:$BK,MATCH(D$1,'Published Daily Data'!$B$1:$BK$1,0),TRUE)</f>
        <v>1579585</v>
      </c>
      <c r="E237" s="18">
        <f>VLOOKUP($B237,'Published Daily Data'!$B:$BK,MATCH(E$1,'Published Daily Data'!$B$1:$BK$1,0),TRUE)</f>
        <v>1448707</v>
      </c>
      <c r="F237" s="18">
        <f>VLOOKUP($B237,'Published Daily Data'!$B:$BK,MATCH(F$1,'Published Daily Data'!$B$1:$BK$1,0),TRUE)</f>
        <v>-153572</v>
      </c>
      <c r="G237" s="18">
        <f>VLOOKUP($B237,'Published Daily Data'!$B:$BK,MATCH(G$1,'Published Daily Data'!$B$1:$BK$1,0),TRUE)</f>
        <v>501793</v>
      </c>
      <c r="H237" s="18">
        <f>VLOOKUP($B237,'Published Daily Data'!$B:$BK,MATCH(H$1,'Published Daily Data'!$B$1:$BK$1,0),TRUE)</f>
        <v>379362</v>
      </c>
      <c r="I237" s="18">
        <f>VLOOKUP($B237,'Published Daily Data'!$B:$BK,MATCH(I$1,'Published Daily Data'!$B$1:$BK$1,0),TRUE)</f>
        <v>223648</v>
      </c>
      <c r="J237" s="18">
        <f>VLOOKUP($B237,'Published Daily Data'!$B:$BK,MATCH(J$1,'Published Daily Data'!$B$1:$BK$1,0),TRUE)</f>
        <v>40826</v>
      </c>
      <c r="K237" s="18">
        <f>VLOOKUP($B237,'Published Daily Data'!$B:$BK,MATCH(K$1,'Published Daily Data'!$B$1:$BK$1,0),TRUE)</f>
        <v>26809</v>
      </c>
      <c r="L237" s="18">
        <f>VLOOKUP($B237,'Published Daily Data'!$B:$BK,MATCH(L$1,'Published Daily Data'!$B$1:$BK$1,0),TRUE)</f>
        <v>1281</v>
      </c>
      <c r="M237" s="18">
        <f>VLOOKUP($B237,'Published Daily Data'!$B:$BK,MATCH(M$1,'Published Daily Data'!$B$1:$BK$1,0),TRUE)</f>
        <v>259108</v>
      </c>
      <c r="N237" s="18">
        <f>VLOOKUP($B237,'Published Daily Data'!$B:$BK,MATCH(N$1,'Published Daily Data'!$B$1:$BK$1,0),TRUE)</f>
        <v>15887</v>
      </c>
      <c r="O237" s="18">
        <f>VLOOKUP($B237,'Published Daily Data'!$B:$BK,MATCH(O$1,'Published Daily Data'!$B$1:$BK$1,0),TRUE)</f>
        <v>0</v>
      </c>
      <c r="P237" s="18">
        <f>VLOOKUP($B237,'Published Daily Data'!$B:$BK,MATCH(P$1,'Published Daily Data'!$B$1:$BK$1,0),TRUE)</f>
        <v>181</v>
      </c>
      <c r="Q237" s="18">
        <f>VLOOKUP($B237,'Published Daily Data'!$B:$BK,MATCH(Q$1,'Published Daily Data'!$B$1:$BK$1,0),TRUE)</f>
        <v>-1818</v>
      </c>
      <c r="R237" s="18">
        <f>VLOOKUP($B237,'Published Daily Data'!$B:$BK,MATCH(R$1,'Published Daily Data'!$B$1:$BK$1,0),TRUE)</f>
        <v>0</v>
      </c>
      <c r="S237" s="18">
        <f>VLOOKUP($B237,'Published Daily Data'!$B:$BK,MATCH(S$1,'Published Daily Data'!$B$1:$BK$1,0),TRUE)</f>
        <v>344</v>
      </c>
      <c r="T237" s="18">
        <f>VLOOKUP($B237,'Published Daily Data'!$B:$BK,MATCH(T$1,'Published Daily Data'!$B$1:$BK$1,0),TRUE)</f>
        <v>-18844</v>
      </c>
      <c r="U237" s="18">
        <f>VLOOKUP($B237,'Published Daily Data'!$B:$BK,MATCH(U$1,'Published Daily Data'!$B$1:$BK$1,0),TRUE)</f>
        <v>1680</v>
      </c>
      <c r="V237" s="18">
        <f>VLOOKUP($B237,'Published Daily Data'!$B:$BK,MATCH(V$1,'Published Daily Data'!$B$1:$BK$1,0),TRUE)</f>
        <v>-32419</v>
      </c>
      <c r="W237" s="18">
        <f>VLOOKUP($B237,'Published Daily Data'!$B:$BK,MATCH(W$1,'Published Daily Data'!$B$1:$BK$1,0),TRUE)</f>
        <v>-106238</v>
      </c>
      <c r="X237" s="18">
        <f>VLOOKUP($B237,'Published Daily Data'!$B:$BK,MATCH(X$1,'Published Daily Data'!$B$1:$BK$1,0),TRUE)</f>
        <v>-13399</v>
      </c>
      <c r="Y237" s="18">
        <f>VLOOKUP($B237,'Published Daily Data'!$B:$BK,MATCH(Y$1,'Published Daily Data'!$B$1:$BK$1,0),TRUE)</f>
        <v>-7608</v>
      </c>
      <c r="Z237" s="18">
        <f>VLOOKUP($B237,'Published Daily Data'!$B:$BK,MATCH(Z$1,'Published Daily Data'!$B$1:$BK$1,0),TRUE)</f>
        <v>-3828</v>
      </c>
      <c r="AA237" s="18">
        <f>VLOOKUP($B237,'Published Daily Data'!$B:$BK,MATCH(AA$1,'Published Daily Data'!$B$1:$BK$1,0),TRUE)</f>
        <v>28377</v>
      </c>
      <c r="AB237" s="18">
        <f>VLOOKUP($B237,'Published Daily Data'!$B:$BK,MATCH(AB$1,'Published Daily Data'!$B$1:$BK$1,0),TRUE)</f>
        <v>0</v>
      </c>
      <c r="AC237" s="18">
        <f>VLOOKUP($B237,'Published Daily Data'!$B:$BK,MATCH(AC$1,'Published Daily Data'!$B$1:$BK$1,0),TRUE)</f>
        <v>217073</v>
      </c>
      <c r="AD237" s="18">
        <f>VLOOKUP($B237,'Published Daily Data'!$B:$BK,MATCH(AD$1,'Published Daily Data'!$B$1:$BK$1,0),TRUE)</f>
        <v>117937</v>
      </c>
      <c r="AE237" s="18">
        <f>VLOOKUP($B237,'Published Daily Data'!$B:$BK,MATCH(AE$1,'Published Daily Data'!$B$1:$BK$1,0),TRUE)</f>
        <v>207867</v>
      </c>
      <c r="AF237" s="18">
        <f>VLOOKUP($B237,'Published Daily Data'!$B:$BK,MATCH(AF$1,'Published Daily Data'!$B$1:$BK$1,0),TRUE)</f>
        <v>407956</v>
      </c>
      <c r="AG237" s="18">
        <f>VLOOKUP($B237,'Published Daily Data'!$B:$BK,MATCH(AG$1,'Published Daily Data'!$B$1:$BK$1,0),TRUE)</f>
        <v>219931</v>
      </c>
      <c r="AH237" s="18">
        <f>VLOOKUP($B237,'Published Daily Data'!$B:$BK,MATCH(AH$1,'Published Daily Data'!$B$1:$BK$1,0),TRUE)</f>
        <v>407478</v>
      </c>
    </row>
    <row r="238" spans="1:34">
      <c r="A238" s="19"/>
      <c r="B238" s="25">
        <f t="shared" si="4"/>
        <v>44101</v>
      </c>
      <c r="C238" s="18">
        <f>VLOOKUP($B238,'Published Daily Data'!$B:$BK,MATCH(C$1,'Published Daily Data'!$B$1:$BK$1,0),TRUE)</f>
        <v>1601657</v>
      </c>
      <c r="D238" s="18">
        <f>VLOOKUP($B238,'Published Daily Data'!$B:$BK,MATCH(D$1,'Published Daily Data'!$B$1:$BK$1,0),TRUE)</f>
        <v>1559036</v>
      </c>
      <c r="E238" s="18">
        <f>VLOOKUP($B238,'Published Daily Data'!$B:$BK,MATCH(E$1,'Published Daily Data'!$B$1:$BK$1,0),TRUE)</f>
        <v>1418682</v>
      </c>
      <c r="F238" s="18">
        <f>VLOOKUP($B238,'Published Daily Data'!$B:$BK,MATCH(F$1,'Published Daily Data'!$B$1:$BK$1,0),TRUE)</f>
        <v>-165368</v>
      </c>
      <c r="G238" s="18">
        <f>VLOOKUP($B238,'Published Daily Data'!$B:$BK,MATCH(G$1,'Published Daily Data'!$B$1:$BK$1,0),TRUE)</f>
        <v>470896</v>
      </c>
      <c r="H238" s="18">
        <f>VLOOKUP($B238,'Published Daily Data'!$B:$BK,MATCH(H$1,'Published Daily Data'!$B$1:$BK$1,0),TRUE)</f>
        <v>397995</v>
      </c>
      <c r="I238" s="18">
        <f>VLOOKUP($B238,'Published Daily Data'!$B:$BK,MATCH(I$1,'Published Daily Data'!$B$1:$BK$1,0),TRUE)</f>
        <v>203214</v>
      </c>
      <c r="J238" s="18">
        <f>VLOOKUP($B238,'Published Daily Data'!$B:$BK,MATCH(J$1,'Published Daily Data'!$B$1:$BK$1,0),TRUE)</f>
        <v>25953</v>
      </c>
      <c r="K238" s="18">
        <f>VLOOKUP($B238,'Published Daily Data'!$B:$BK,MATCH(K$1,'Published Daily Data'!$B$1:$BK$1,0),TRUE)</f>
        <v>30928</v>
      </c>
      <c r="L238" s="18">
        <f>VLOOKUP($B238,'Published Daily Data'!$B:$BK,MATCH(L$1,'Published Daily Data'!$B$1:$BK$1,0),TRUE)</f>
        <v>2103</v>
      </c>
      <c r="M238" s="18">
        <f>VLOOKUP($B238,'Published Daily Data'!$B:$BK,MATCH(M$1,'Published Daily Data'!$B$1:$BK$1,0),TRUE)</f>
        <v>270996</v>
      </c>
      <c r="N238" s="18">
        <f>VLOOKUP($B238,'Published Daily Data'!$B:$BK,MATCH(N$1,'Published Daily Data'!$B$1:$BK$1,0),TRUE)</f>
        <v>16609</v>
      </c>
      <c r="O238" s="18">
        <f>VLOOKUP($B238,'Published Daily Data'!$B:$BK,MATCH(O$1,'Published Daily Data'!$B$1:$BK$1,0),TRUE)</f>
        <v>0</v>
      </c>
      <c r="P238" s="18">
        <f>VLOOKUP($B238,'Published Daily Data'!$B:$BK,MATCH(P$1,'Published Daily Data'!$B$1:$BK$1,0),TRUE)</f>
        <v>189</v>
      </c>
      <c r="Q238" s="18">
        <f>VLOOKUP($B238,'Published Daily Data'!$B:$BK,MATCH(Q$1,'Published Daily Data'!$B$1:$BK$1,0),TRUE)</f>
        <v>-5839</v>
      </c>
      <c r="R238" s="18">
        <f>VLOOKUP($B238,'Published Daily Data'!$B:$BK,MATCH(R$1,'Published Daily Data'!$B$1:$BK$1,0),TRUE)</f>
        <v>0</v>
      </c>
      <c r="S238" s="18">
        <f>VLOOKUP($B238,'Published Daily Data'!$B:$BK,MATCH(S$1,'Published Daily Data'!$B$1:$BK$1,0),TRUE)</f>
        <v>42</v>
      </c>
      <c r="T238" s="18">
        <f>VLOOKUP($B238,'Published Daily Data'!$B:$BK,MATCH(T$1,'Published Daily Data'!$B$1:$BK$1,0),TRUE)</f>
        <v>-21187</v>
      </c>
      <c r="U238" s="18">
        <f>VLOOKUP($B238,'Published Daily Data'!$B:$BK,MATCH(U$1,'Published Daily Data'!$B$1:$BK$1,0),TRUE)</f>
        <v>-3911</v>
      </c>
      <c r="V238" s="18">
        <f>VLOOKUP($B238,'Published Daily Data'!$B:$BK,MATCH(V$1,'Published Daily Data'!$B$1:$BK$1,0),TRUE)</f>
        <v>-31116</v>
      </c>
      <c r="W238" s="18">
        <f>VLOOKUP($B238,'Published Daily Data'!$B:$BK,MATCH(W$1,'Published Daily Data'!$B$1:$BK$1,0),TRUE)</f>
        <v>-98207</v>
      </c>
      <c r="X238" s="18">
        <f>VLOOKUP($B238,'Published Daily Data'!$B:$BK,MATCH(X$1,'Published Daily Data'!$B$1:$BK$1,0),TRUE)</f>
        <v>-12256</v>
      </c>
      <c r="Y238" s="18">
        <f>VLOOKUP($B238,'Published Daily Data'!$B:$BK,MATCH(Y$1,'Published Daily Data'!$B$1:$BK$1,0),TRUE)</f>
        <v>-7163</v>
      </c>
      <c r="Z238" s="18">
        <f>VLOOKUP($B238,'Published Daily Data'!$B:$BK,MATCH(Z$1,'Published Daily Data'!$B$1:$BK$1,0),TRUE)</f>
        <v>-4881</v>
      </c>
      <c r="AA238" s="18">
        <f>VLOOKUP($B238,'Published Daily Data'!$B:$BK,MATCH(AA$1,'Published Daily Data'!$B$1:$BK$1,0),TRUE)</f>
        <v>18961</v>
      </c>
      <c r="AB238" s="18">
        <f>VLOOKUP($B238,'Published Daily Data'!$B:$BK,MATCH(AB$1,'Published Daily Data'!$B$1:$BK$1,0),TRUE)</f>
        <v>0</v>
      </c>
      <c r="AC238" s="18">
        <f>VLOOKUP($B238,'Published Daily Data'!$B:$BK,MATCH(AC$1,'Published Daily Data'!$B$1:$BK$1,0),TRUE)</f>
        <v>203601</v>
      </c>
      <c r="AD238" s="18">
        <f>VLOOKUP($B238,'Published Daily Data'!$B:$BK,MATCH(AD$1,'Published Daily Data'!$B$1:$BK$1,0),TRUE)</f>
        <v>111803</v>
      </c>
      <c r="AE238" s="18">
        <f>VLOOKUP($B238,'Published Daily Data'!$B:$BK,MATCH(AE$1,'Published Daily Data'!$B$1:$BK$1,0),TRUE)</f>
        <v>208810</v>
      </c>
      <c r="AF238" s="18">
        <f>VLOOKUP($B238,'Published Daily Data'!$B:$BK,MATCH(AF$1,'Published Daily Data'!$B$1:$BK$1,0),TRUE)</f>
        <v>395420</v>
      </c>
      <c r="AG238" s="18">
        <f>VLOOKUP($B238,'Published Daily Data'!$B:$BK,MATCH(AG$1,'Published Daily Data'!$B$1:$BK$1,0),TRUE)</f>
        <v>202460</v>
      </c>
      <c r="AH238" s="18">
        <f>VLOOKUP($B238,'Published Daily Data'!$B:$BK,MATCH(AH$1,'Published Daily Data'!$B$1:$BK$1,0),TRUE)</f>
        <v>435732</v>
      </c>
    </row>
    <row r="239" spans="1:34">
      <c r="A239" s="19"/>
      <c r="B239" s="25">
        <f t="shared" si="4"/>
        <v>44102</v>
      </c>
      <c r="C239" s="18">
        <f>VLOOKUP($B239,'Published Daily Data'!$B:$BK,MATCH(C$1,'Published Daily Data'!$B$1:$BK$1,0),TRUE)</f>
        <v>1640755</v>
      </c>
      <c r="D239" s="18">
        <f>VLOOKUP($B239,'Published Daily Data'!$B:$BK,MATCH(D$1,'Published Daily Data'!$B$1:$BK$1,0),TRUE)</f>
        <v>1581693</v>
      </c>
      <c r="E239" s="18">
        <f>VLOOKUP($B239,'Published Daily Data'!$B:$BK,MATCH(E$1,'Published Daily Data'!$B$1:$BK$1,0),TRUE)</f>
        <v>1469989</v>
      </c>
      <c r="F239" s="18">
        <f>VLOOKUP($B239,'Published Daily Data'!$B:$BK,MATCH(F$1,'Published Daily Data'!$B$1:$BK$1,0),TRUE)</f>
        <v>-134837</v>
      </c>
      <c r="G239" s="18">
        <f>VLOOKUP($B239,'Published Daily Data'!$B:$BK,MATCH(G$1,'Published Daily Data'!$B$1:$BK$1,0),TRUE)</f>
        <v>509077</v>
      </c>
      <c r="H239" s="18">
        <f>VLOOKUP($B239,'Published Daily Data'!$B:$BK,MATCH(H$1,'Published Daily Data'!$B$1:$BK$1,0),TRUE)</f>
        <v>408291</v>
      </c>
      <c r="I239" s="18">
        <f>VLOOKUP($B239,'Published Daily Data'!$B:$BK,MATCH(I$1,'Published Daily Data'!$B$1:$BK$1,0),TRUE)</f>
        <v>204462</v>
      </c>
      <c r="J239" s="18">
        <f>VLOOKUP($B239,'Published Daily Data'!$B:$BK,MATCH(J$1,'Published Daily Data'!$B$1:$BK$1,0),TRUE)</f>
        <v>35002</v>
      </c>
      <c r="K239" s="18">
        <f>VLOOKUP($B239,'Published Daily Data'!$B:$BK,MATCH(K$1,'Published Daily Data'!$B$1:$BK$1,0),TRUE)</f>
        <v>25666</v>
      </c>
      <c r="L239" s="18">
        <f>VLOOKUP($B239,'Published Daily Data'!$B:$BK,MATCH(L$1,'Published Daily Data'!$B$1:$BK$1,0),TRUE)</f>
        <v>1386</v>
      </c>
      <c r="M239" s="18">
        <f>VLOOKUP($B239,'Published Daily Data'!$B:$BK,MATCH(M$1,'Published Daily Data'!$B$1:$BK$1,0),TRUE)</f>
        <v>269403</v>
      </c>
      <c r="N239" s="18">
        <f>VLOOKUP($B239,'Published Daily Data'!$B:$BK,MATCH(N$1,'Published Daily Data'!$B$1:$BK$1,0),TRUE)</f>
        <v>16709</v>
      </c>
      <c r="O239" s="18">
        <f>VLOOKUP($B239,'Published Daily Data'!$B:$BK,MATCH(O$1,'Published Daily Data'!$B$1:$BK$1,0),TRUE)</f>
        <v>0</v>
      </c>
      <c r="P239" s="18">
        <f>VLOOKUP($B239,'Published Daily Data'!$B:$BK,MATCH(P$1,'Published Daily Data'!$B$1:$BK$1,0),TRUE)</f>
        <v>-291</v>
      </c>
      <c r="Q239" s="18">
        <f>VLOOKUP($B239,'Published Daily Data'!$B:$BK,MATCH(Q$1,'Published Daily Data'!$B$1:$BK$1,0),TRUE)</f>
        <v>-8094</v>
      </c>
      <c r="R239" s="18">
        <f>VLOOKUP($B239,'Published Daily Data'!$B:$BK,MATCH(R$1,'Published Daily Data'!$B$1:$BK$1,0),TRUE)</f>
        <v>0</v>
      </c>
      <c r="S239" s="18">
        <f>VLOOKUP($B239,'Published Daily Data'!$B:$BK,MATCH(S$1,'Published Daily Data'!$B$1:$BK$1,0),TRUE)</f>
        <v>-329</v>
      </c>
      <c r="T239" s="18">
        <f>VLOOKUP($B239,'Published Daily Data'!$B:$BK,MATCH(T$1,'Published Daily Data'!$B$1:$BK$1,0),TRUE)</f>
        <v>-18416</v>
      </c>
      <c r="U239" s="18">
        <f>VLOOKUP($B239,'Published Daily Data'!$B:$BK,MATCH(U$1,'Published Daily Data'!$B$1:$BK$1,0),TRUE)</f>
        <v>-267</v>
      </c>
      <c r="V239" s="18">
        <f>VLOOKUP($B239,'Published Daily Data'!$B:$BK,MATCH(V$1,'Published Daily Data'!$B$1:$BK$1,0),TRUE)</f>
        <v>-32551</v>
      </c>
      <c r="W239" s="18">
        <f>VLOOKUP($B239,'Published Daily Data'!$B:$BK,MATCH(W$1,'Published Daily Data'!$B$1:$BK$1,0),TRUE)</f>
        <v>-83435</v>
      </c>
      <c r="X239" s="18">
        <f>VLOOKUP($B239,'Published Daily Data'!$B:$BK,MATCH(X$1,'Published Daily Data'!$B$1:$BK$1,0),TRUE)</f>
        <v>-8338</v>
      </c>
      <c r="Y239" s="18">
        <f>VLOOKUP($B239,'Published Daily Data'!$B:$BK,MATCH(Y$1,'Published Daily Data'!$B$1:$BK$1,0),TRUE)</f>
        <v>-6004</v>
      </c>
      <c r="Z239" s="18">
        <f>VLOOKUP($B239,'Published Daily Data'!$B:$BK,MATCH(Z$1,'Published Daily Data'!$B$1:$BK$1,0),TRUE)</f>
        <v>-5620</v>
      </c>
      <c r="AA239" s="18">
        <f>VLOOKUP($B239,'Published Daily Data'!$B:$BK,MATCH(AA$1,'Published Daily Data'!$B$1:$BK$1,0),TRUE)</f>
        <v>28508</v>
      </c>
      <c r="AB239" s="18">
        <f>VLOOKUP($B239,'Published Daily Data'!$B:$BK,MATCH(AB$1,'Published Daily Data'!$B$1:$BK$1,0),TRUE)</f>
        <v>0</v>
      </c>
      <c r="AC239" s="18">
        <f>VLOOKUP($B239,'Published Daily Data'!$B:$BK,MATCH(AC$1,'Published Daily Data'!$B$1:$BK$1,0),TRUE)</f>
        <v>222650</v>
      </c>
      <c r="AD239" s="18">
        <f>VLOOKUP($B239,'Published Daily Data'!$B:$BK,MATCH(AD$1,'Published Daily Data'!$B$1:$BK$1,0),TRUE)</f>
        <v>108352</v>
      </c>
      <c r="AE239" s="18">
        <f>VLOOKUP($B239,'Published Daily Data'!$B:$BK,MATCH(AE$1,'Published Daily Data'!$B$1:$BK$1,0),TRUE)</f>
        <v>212984</v>
      </c>
      <c r="AF239" s="18">
        <f>VLOOKUP($B239,'Published Daily Data'!$B:$BK,MATCH(AF$1,'Published Daily Data'!$B$1:$BK$1,0),TRUE)</f>
        <v>412526</v>
      </c>
      <c r="AG239" s="18">
        <f>VLOOKUP($B239,'Published Daily Data'!$B:$BK,MATCH(AG$1,'Published Daily Data'!$B$1:$BK$1,0),TRUE)</f>
        <v>205923</v>
      </c>
      <c r="AH239" s="18">
        <f>VLOOKUP($B239,'Published Daily Data'!$B:$BK,MATCH(AH$1,'Published Daily Data'!$B$1:$BK$1,0),TRUE)</f>
        <v>417810</v>
      </c>
    </row>
    <row r="240" spans="1:34">
      <c r="A240" s="19"/>
      <c r="B240" s="25">
        <f t="shared" si="4"/>
        <v>44103</v>
      </c>
      <c r="C240" s="18">
        <f>VLOOKUP($B240,'Published Daily Data'!$B:$BK,MATCH(C$1,'Published Daily Data'!$B$1:$BK$1,0),TRUE)</f>
        <v>1585694</v>
      </c>
      <c r="D240" s="18">
        <f>VLOOKUP($B240,'Published Daily Data'!$B:$BK,MATCH(D$1,'Published Daily Data'!$B$1:$BK$1,0),TRUE)</f>
        <v>1531093</v>
      </c>
      <c r="E240" s="18">
        <f>VLOOKUP($B240,'Published Daily Data'!$B:$BK,MATCH(E$1,'Published Daily Data'!$B$1:$BK$1,0),TRUE)</f>
        <v>1394089</v>
      </c>
      <c r="F240" s="18">
        <f>VLOOKUP($B240,'Published Daily Data'!$B:$BK,MATCH(F$1,'Published Daily Data'!$B$1:$BK$1,0),TRUE)</f>
        <v>-154844</v>
      </c>
      <c r="G240" s="18">
        <f>VLOOKUP($B240,'Published Daily Data'!$B:$BK,MATCH(G$1,'Published Daily Data'!$B$1:$BK$1,0),TRUE)</f>
        <v>474697</v>
      </c>
      <c r="H240" s="18">
        <f>VLOOKUP($B240,'Published Daily Data'!$B:$BK,MATCH(H$1,'Published Daily Data'!$B$1:$BK$1,0),TRUE)</f>
        <v>416268</v>
      </c>
      <c r="I240" s="18">
        <f>VLOOKUP($B240,'Published Daily Data'!$B:$BK,MATCH(I$1,'Published Daily Data'!$B$1:$BK$1,0),TRUE)</f>
        <v>206842</v>
      </c>
      <c r="J240" s="18">
        <f>VLOOKUP($B240,'Published Daily Data'!$B:$BK,MATCH(J$1,'Published Daily Data'!$B$1:$BK$1,0),TRUE)</f>
        <v>38053</v>
      </c>
      <c r="K240" s="18">
        <f>VLOOKUP($B240,'Published Daily Data'!$B:$BK,MATCH(K$1,'Published Daily Data'!$B$1:$BK$1,0),TRUE)</f>
        <v>24170</v>
      </c>
      <c r="L240" s="18">
        <f>VLOOKUP($B240,'Published Daily Data'!$B:$BK,MATCH(L$1,'Published Daily Data'!$B$1:$BK$1,0),TRUE)</f>
        <v>2301</v>
      </c>
      <c r="M240" s="18">
        <f>VLOOKUP($B240,'Published Daily Data'!$B:$BK,MATCH(M$1,'Published Daily Data'!$B$1:$BK$1,0),TRUE)</f>
        <v>215496</v>
      </c>
      <c r="N240" s="18">
        <f>VLOOKUP($B240,'Published Daily Data'!$B:$BK,MATCH(N$1,'Published Daily Data'!$B$1:$BK$1,0),TRUE)</f>
        <v>16267</v>
      </c>
      <c r="O240" s="18">
        <f>VLOOKUP($B240,'Published Daily Data'!$B:$BK,MATCH(O$1,'Published Daily Data'!$B$1:$BK$1,0),TRUE)</f>
        <v>0</v>
      </c>
      <c r="P240" s="18">
        <f>VLOOKUP($B240,'Published Daily Data'!$B:$BK,MATCH(P$1,'Published Daily Data'!$B$1:$BK$1,0),TRUE)</f>
        <v>-1209</v>
      </c>
      <c r="Q240" s="18">
        <f>VLOOKUP($B240,'Published Daily Data'!$B:$BK,MATCH(Q$1,'Published Daily Data'!$B$1:$BK$1,0),TRUE)</f>
        <v>-12474</v>
      </c>
      <c r="R240" s="18">
        <f>VLOOKUP($B240,'Published Daily Data'!$B:$BK,MATCH(R$1,'Published Daily Data'!$B$1:$BK$1,0),TRUE)</f>
        <v>0</v>
      </c>
      <c r="S240" s="18">
        <f>VLOOKUP($B240,'Published Daily Data'!$B:$BK,MATCH(S$1,'Published Daily Data'!$B$1:$BK$1,0),TRUE)</f>
        <v>-804</v>
      </c>
      <c r="T240" s="18">
        <f>VLOOKUP($B240,'Published Daily Data'!$B:$BK,MATCH(T$1,'Published Daily Data'!$B$1:$BK$1,0),TRUE)</f>
        <v>-18702</v>
      </c>
      <c r="U240" s="18">
        <f>VLOOKUP($B240,'Published Daily Data'!$B:$BK,MATCH(U$1,'Published Daily Data'!$B$1:$BK$1,0),TRUE)</f>
        <v>-2838</v>
      </c>
      <c r="V240" s="18">
        <f>VLOOKUP($B240,'Published Daily Data'!$B:$BK,MATCH(V$1,'Published Daily Data'!$B$1:$BK$1,0),TRUE)</f>
        <v>-32623</v>
      </c>
      <c r="W240" s="18">
        <f>VLOOKUP($B240,'Published Daily Data'!$B:$BK,MATCH(W$1,'Published Daily Data'!$B$1:$BK$1,0),TRUE)</f>
        <v>-100984</v>
      </c>
      <c r="X240" s="18">
        <f>VLOOKUP($B240,'Published Daily Data'!$B:$BK,MATCH(X$1,'Published Daily Data'!$B$1:$BK$1,0),TRUE)</f>
        <v>-12687</v>
      </c>
      <c r="Y240" s="18">
        <f>VLOOKUP($B240,'Published Daily Data'!$B:$BK,MATCH(Y$1,'Published Daily Data'!$B$1:$BK$1,0),TRUE)</f>
        <v>-5117</v>
      </c>
      <c r="Z240" s="18">
        <f>VLOOKUP($B240,'Published Daily Data'!$B:$BK,MATCH(Z$1,'Published Daily Data'!$B$1:$BK$1,0),TRUE)</f>
        <v>482</v>
      </c>
      <c r="AA240" s="18">
        <f>VLOOKUP($B240,'Published Daily Data'!$B:$BK,MATCH(AA$1,'Published Daily Data'!$B$1:$BK$1,0),TRUE)</f>
        <v>32112</v>
      </c>
      <c r="AB240" s="18">
        <f>VLOOKUP($B240,'Published Daily Data'!$B:$BK,MATCH(AB$1,'Published Daily Data'!$B$1:$BK$1,0),TRUE)</f>
        <v>0</v>
      </c>
      <c r="AC240" s="18">
        <f>VLOOKUP($B240,'Published Daily Data'!$B:$BK,MATCH(AC$1,'Published Daily Data'!$B$1:$BK$1,0),TRUE)</f>
        <v>223143</v>
      </c>
      <c r="AD240" s="18">
        <f>VLOOKUP($B240,'Published Daily Data'!$B:$BK,MATCH(AD$1,'Published Daily Data'!$B$1:$BK$1,0),TRUE)</f>
        <v>109277</v>
      </c>
      <c r="AE240" s="18">
        <f>VLOOKUP($B240,'Published Daily Data'!$B:$BK,MATCH(AE$1,'Published Daily Data'!$B$1:$BK$1,0),TRUE)</f>
        <v>208080</v>
      </c>
      <c r="AF240" s="18">
        <f>VLOOKUP($B240,'Published Daily Data'!$B:$BK,MATCH(AF$1,'Published Daily Data'!$B$1:$BK$1,0),TRUE)</f>
        <v>405552</v>
      </c>
      <c r="AG240" s="18">
        <f>VLOOKUP($B240,'Published Daily Data'!$B:$BK,MATCH(AG$1,'Published Daily Data'!$B$1:$BK$1,0),TRUE)</f>
        <v>205251</v>
      </c>
      <c r="AH240" s="18">
        <f>VLOOKUP($B240,'Published Daily Data'!$B:$BK,MATCH(AH$1,'Published Daily Data'!$B$1:$BK$1,0),TRUE)</f>
        <v>378212</v>
      </c>
    </row>
    <row r="241" spans="1:34">
      <c r="A241" s="19"/>
      <c r="B241" s="25">
        <f t="shared" si="4"/>
        <v>44104</v>
      </c>
      <c r="C241" s="18">
        <f>VLOOKUP($B241,'Published Daily Data'!$B:$BK,MATCH(C$1,'Published Daily Data'!$B$1:$BK$1,0),TRUE)</f>
        <v>1577384</v>
      </c>
      <c r="D241" s="18">
        <f>VLOOKUP($B241,'Published Daily Data'!$B:$BK,MATCH(D$1,'Published Daily Data'!$B$1:$BK$1,0),TRUE)</f>
        <v>1551593</v>
      </c>
      <c r="E241" s="18">
        <f>VLOOKUP($B241,'Published Daily Data'!$B:$BK,MATCH(E$1,'Published Daily Data'!$B$1:$BK$1,0),TRUE)</f>
        <v>1406616</v>
      </c>
      <c r="F241" s="18">
        <f>VLOOKUP($B241,'Published Daily Data'!$B:$BK,MATCH(F$1,'Published Daily Data'!$B$1:$BK$1,0),TRUE)</f>
        <v>-167357</v>
      </c>
      <c r="G241" s="18">
        <f>VLOOKUP($B241,'Published Daily Data'!$B:$BK,MATCH(G$1,'Published Daily Data'!$B$1:$BK$1,0),TRUE)</f>
        <v>424838</v>
      </c>
      <c r="H241" s="18">
        <f>VLOOKUP($B241,'Published Daily Data'!$B:$BK,MATCH(H$1,'Published Daily Data'!$B$1:$BK$1,0),TRUE)</f>
        <v>387595</v>
      </c>
      <c r="I241" s="18">
        <f>VLOOKUP($B241,'Published Daily Data'!$B:$BK,MATCH(I$1,'Published Daily Data'!$B$1:$BK$1,0),TRUE)</f>
        <v>207391</v>
      </c>
      <c r="J241" s="18">
        <f>VLOOKUP($B241,'Published Daily Data'!$B:$BK,MATCH(J$1,'Published Daily Data'!$B$1:$BK$1,0),TRUE)</f>
        <v>27668</v>
      </c>
      <c r="K241" s="18">
        <f>VLOOKUP($B241,'Published Daily Data'!$B:$BK,MATCH(K$1,'Published Daily Data'!$B$1:$BK$1,0),TRUE)</f>
        <v>23702</v>
      </c>
      <c r="L241" s="18">
        <f>VLOOKUP($B241,'Published Daily Data'!$B:$BK,MATCH(L$1,'Published Daily Data'!$B$1:$BK$1,0),TRUE)</f>
        <v>2326</v>
      </c>
      <c r="M241" s="18">
        <f>VLOOKUP($B241,'Published Daily Data'!$B:$BK,MATCH(M$1,'Published Daily Data'!$B$1:$BK$1,0),TRUE)</f>
        <v>325506</v>
      </c>
      <c r="N241" s="18">
        <f>VLOOKUP($B241,'Published Daily Data'!$B:$BK,MATCH(N$1,'Published Daily Data'!$B$1:$BK$1,0),TRUE)</f>
        <v>7593</v>
      </c>
      <c r="O241" s="18">
        <f>VLOOKUP($B241,'Published Daily Data'!$B:$BK,MATCH(O$1,'Published Daily Data'!$B$1:$BK$1,0),TRUE)</f>
        <v>0</v>
      </c>
      <c r="P241" s="18">
        <f>VLOOKUP($B241,'Published Daily Data'!$B:$BK,MATCH(P$1,'Published Daily Data'!$B$1:$BK$1,0),TRUE)</f>
        <v>-1799</v>
      </c>
      <c r="Q241" s="18">
        <f>VLOOKUP($B241,'Published Daily Data'!$B:$BK,MATCH(Q$1,'Published Daily Data'!$B$1:$BK$1,0),TRUE)</f>
        <v>-8243</v>
      </c>
      <c r="R241" s="18">
        <f>VLOOKUP($B241,'Published Daily Data'!$B:$BK,MATCH(R$1,'Published Daily Data'!$B$1:$BK$1,0),TRUE)</f>
        <v>0</v>
      </c>
      <c r="S241" s="18">
        <f>VLOOKUP($B241,'Published Daily Data'!$B:$BK,MATCH(S$1,'Published Daily Data'!$B$1:$BK$1,0),TRUE)</f>
        <v>-692</v>
      </c>
      <c r="T241" s="18">
        <f>VLOOKUP($B241,'Published Daily Data'!$B:$BK,MATCH(T$1,'Published Daily Data'!$B$1:$BK$1,0),TRUE)</f>
        <v>-20882</v>
      </c>
      <c r="U241" s="18">
        <f>VLOOKUP($B241,'Published Daily Data'!$B:$BK,MATCH(U$1,'Published Daily Data'!$B$1:$BK$1,0),TRUE)</f>
        <v>833</v>
      </c>
      <c r="V241" s="18">
        <f>VLOOKUP($B241,'Published Daily Data'!$B:$BK,MATCH(V$1,'Published Daily Data'!$B$1:$BK$1,0),TRUE)</f>
        <v>-31150</v>
      </c>
      <c r="W241" s="18">
        <f>VLOOKUP($B241,'Published Daily Data'!$B:$BK,MATCH(W$1,'Published Daily Data'!$B$1:$BK$1,0),TRUE)</f>
        <v>-108964</v>
      </c>
      <c r="X241" s="18">
        <f>VLOOKUP($B241,'Published Daily Data'!$B:$BK,MATCH(X$1,'Published Daily Data'!$B$1:$BK$1,0),TRUE)</f>
        <v>-17548</v>
      </c>
      <c r="Y241" s="18">
        <f>VLOOKUP($B241,'Published Daily Data'!$B:$BK,MATCH(Y$1,'Published Daily Data'!$B$1:$BK$1,0),TRUE)</f>
        <v>-7664</v>
      </c>
      <c r="Z241" s="18">
        <f>VLOOKUP($B241,'Published Daily Data'!$B:$BK,MATCH(Z$1,'Published Daily Data'!$B$1:$BK$1,0),TRUE)</f>
        <v>1127</v>
      </c>
      <c r="AA241" s="18">
        <f>VLOOKUP($B241,'Published Daily Data'!$B:$BK,MATCH(AA$1,'Published Daily Data'!$B$1:$BK$1,0),TRUE)</f>
        <v>27625</v>
      </c>
      <c r="AB241" s="18">
        <f>VLOOKUP($B241,'Published Daily Data'!$B:$BK,MATCH(AB$1,'Published Daily Data'!$B$1:$BK$1,0),TRUE)</f>
        <v>0</v>
      </c>
      <c r="AC241" s="18">
        <f>VLOOKUP($B241,'Published Daily Data'!$B:$BK,MATCH(AC$1,'Published Daily Data'!$B$1:$BK$1,0),TRUE)</f>
        <v>220916</v>
      </c>
      <c r="AD241" s="18">
        <f>VLOOKUP($B241,'Published Daily Data'!$B:$BK,MATCH(AD$1,'Published Daily Data'!$B$1:$BK$1,0),TRUE)</f>
        <v>112754</v>
      </c>
      <c r="AE241" s="18">
        <f>VLOOKUP($B241,'Published Daily Data'!$B:$BK,MATCH(AE$1,'Published Daily Data'!$B$1:$BK$1,0),TRUE)</f>
        <v>214399</v>
      </c>
      <c r="AF241" s="18">
        <f>VLOOKUP($B241,'Published Daily Data'!$B:$BK,MATCH(AF$1,'Published Daily Data'!$B$1:$BK$1,0),TRUE)</f>
        <v>406020</v>
      </c>
      <c r="AG241" s="18">
        <f>VLOOKUP($B241,'Published Daily Data'!$B:$BK,MATCH(AG$1,'Published Daily Data'!$B$1:$BK$1,0),TRUE)</f>
        <v>209201</v>
      </c>
      <c r="AH241" s="18">
        <f>VLOOKUP($B241,'Published Daily Data'!$B:$BK,MATCH(AH$1,'Published Daily Data'!$B$1:$BK$1,0),TRUE)</f>
        <v>386609</v>
      </c>
    </row>
    <row r="242" spans="1:34">
      <c r="A242" s="19"/>
      <c r="B242" s="25">
        <f t="shared" si="4"/>
        <v>44105</v>
      </c>
      <c r="C242" s="18">
        <f>VLOOKUP($B242,'Published Daily Data'!$B:$BK,MATCH(C$1,'Published Daily Data'!$B$1:$BK$1,0),TRUE)</f>
        <v>1589392</v>
      </c>
      <c r="D242" s="18">
        <f>VLOOKUP($B242,'Published Daily Data'!$B:$BK,MATCH(D$1,'Published Daily Data'!$B$1:$BK$1,0),TRUE)</f>
        <v>1552206</v>
      </c>
      <c r="E242" s="18">
        <f>VLOOKUP($B242,'Published Daily Data'!$B:$BK,MATCH(E$1,'Published Daily Data'!$B$1:$BK$1,0),TRUE)</f>
        <v>1390355</v>
      </c>
      <c r="F242" s="18">
        <f>VLOOKUP($B242,'Published Daily Data'!$B:$BK,MATCH(F$1,'Published Daily Data'!$B$1:$BK$1,0),TRUE)</f>
        <v>-177791</v>
      </c>
      <c r="G242" s="18">
        <f>VLOOKUP($B242,'Published Daily Data'!$B:$BK,MATCH(G$1,'Published Daily Data'!$B$1:$BK$1,0),TRUE)</f>
        <v>442267</v>
      </c>
      <c r="H242" s="18">
        <f>VLOOKUP($B242,'Published Daily Data'!$B:$BK,MATCH(H$1,'Published Daily Data'!$B$1:$BK$1,0),TRUE)</f>
        <v>422085</v>
      </c>
      <c r="I242" s="18">
        <f>VLOOKUP($B242,'Published Daily Data'!$B:$BK,MATCH(I$1,'Published Daily Data'!$B$1:$BK$1,0),TRUE)</f>
        <v>207529</v>
      </c>
      <c r="J242" s="18">
        <f>VLOOKUP($B242,'Published Daily Data'!$B:$BK,MATCH(J$1,'Published Daily Data'!$B$1:$BK$1,0),TRUE)</f>
        <v>18495</v>
      </c>
      <c r="K242" s="18">
        <f>VLOOKUP($B242,'Published Daily Data'!$B:$BK,MATCH(K$1,'Published Daily Data'!$B$1:$BK$1,0),TRUE)</f>
        <v>22912</v>
      </c>
      <c r="L242" s="18">
        <f>VLOOKUP($B242,'Published Daily Data'!$B:$BK,MATCH(L$1,'Published Daily Data'!$B$1:$BK$1,0),TRUE)</f>
        <v>2402</v>
      </c>
      <c r="M242" s="18">
        <f>VLOOKUP($B242,'Published Daily Data'!$B:$BK,MATCH(M$1,'Published Daily Data'!$B$1:$BK$1,0),TRUE)</f>
        <v>264111</v>
      </c>
      <c r="N242" s="18">
        <f>VLOOKUP($B242,'Published Daily Data'!$B:$BK,MATCH(N$1,'Published Daily Data'!$B$1:$BK$1,0),TRUE)</f>
        <v>10573</v>
      </c>
      <c r="O242" s="18">
        <f>VLOOKUP($B242,'Published Daily Data'!$B:$BK,MATCH(O$1,'Published Daily Data'!$B$1:$BK$1,0),TRUE)</f>
        <v>0</v>
      </c>
      <c r="P242" s="18">
        <f>VLOOKUP($B242,'Published Daily Data'!$B:$BK,MATCH(P$1,'Published Daily Data'!$B$1:$BK$1,0),TRUE)</f>
        <v>-1525</v>
      </c>
      <c r="Q242" s="18">
        <f>VLOOKUP($B242,'Published Daily Data'!$B:$BK,MATCH(Q$1,'Published Daily Data'!$B$1:$BK$1,0),TRUE)</f>
        <v>-13276</v>
      </c>
      <c r="R242" s="18">
        <f>VLOOKUP($B242,'Published Daily Data'!$B:$BK,MATCH(R$1,'Published Daily Data'!$B$1:$BK$1,0),TRUE)</f>
        <v>0</v>
      </c>
      <c r="S242" s="18">
        <f>VLOOKUP($B242,'Published Daily Data'!$B:$BK,MATCH(S$1,'Published Daily Data'!$B$1:$BK$1,0),TRUE)</f>
        <v>-1396</v>
      </c>
      <c r="T242" s="18">
        <f>VLOOKUP($B242,'Published Daily Data'!$B:$BK,MATCH(T$1,'Published Daily Data'!$B$1:$BK$1,0),TRUE)</f>
        <v>-19965</v>
      </c>
      <c r="U242" s="18">
        <f>VLOOKUP($B242,'Published Daily Data'!$B:$BK,MATCH(U$1,'Published Daily Data'!$B$1:$BK$1,0),TRUE)</f>
        <v>-2169</v>
      </c>
      <c r="V242" s="18">
        <f>VLOOKUP($B242,'Published Daily Data'!$B:$BK,MATCH(V$1,'Published Daily Data'!$B$1:$BK$1,0),TRUE)</f>
        <v>-31576</v>
      </c>
      <c r="W242" s="18">
        <f>VLOOKUP($B242,'Published Daily Data'!$B:$BK,MATCH(W$1,'Published Daily Data'!$B$1:$BK$1,0),TRUE)</f>
        <v>-109656</v>
      </c>
      <c r="X242" s="18">
        <f>VLOOKUP($B242,'Published Daily Data'!$B:$BK,MATCH(X$1,'Published Daily Data'!$B$1:$BK$1,0),TRUE)</f>
        <v>-18420</v>
      </c>
      <c r="Y242" s="18">
        <f>VLOOKUP($B242,'Published Daily Data'!$B:$BK,MATCH(Y$1,'Published Daily Data'!$B$1:$BK$1,0),TRUE)</f>
        <v>-7097</v>
      </c>
      <c r="Z242" s="18">
        <f>VLOOKUP($B242,'Published Daily Data'!$B:$BK,MATCH(Z$1,'Published Daily Data'!$B$1:$BK$1,0),TRUE)</f>
        <v>3791</v>
      </c>
      <c r="AA242" s="18">
        <f>VLOOKUP($B242,'Published Daily Data'!$B:$BK,MATCH(AA$1,'Published Daily Data'!$B$1:$BK$1,0),TRUE)</f>
        <v>23498</v>
      </c>
      <c r="AB242" s="18">
        <f>VLOOKUP($B242,'Published Daily Data'!$B:$BK,MATCH(AB$1,'Published Daily Data'!$B$1:$BK$1,0),TRUE)</f>
        <v>0</v>
      </c>
      <c r="AC242" s="18">
        <f>VLOOKUP($B242,'Published Daily Data'!$B:$BK,MATCH(AC$1,'Published Daily Data'!$B$1:$BK$1,0),TRUE)</f>
        <v>225184</v>
      </c>
      <c r="AD242" s="18">
        <f>VLOOKUP($B242,'Published Daily Data'!$B:$BK,MATCH(AD$1,'Published Daily Data'!$B$1:$BK$1,0),TRUE)</f>
        <v>111981</v>
      </c>
      <c r="AE242" s="18">
        <f>VLOOKUP($B242,'Published Daily Data'!$B:$BK,MATCH(AE$1,'Published Daily Data'!$B$1:$BK$1,0),TRUE)</f>
        <v>213887</v>
      </c>
      <c r="AF242" s="18">
        <f>VLOOKUP($B242,'Published Daily Data'!$B:$BK,MATCH(AF$1,'Published Daily Data'!$B$1:$BK$1,0),TRUE)</f>
        <v>401350</v>
      </c>
      <c r="AG242" s="18">
        <f>VLOOKUP($B242,'Published Daily Data'!$B:$BK,MATCH(AG$1,'Published Daily Data'!$B$1:$BK$1,0),TRUE)</f>
        <v>203800</v>
      </c>
      <c r="AH242" s="18">
        <f>VLOOKUP($B242,'Published Daily Data'!$B:$BK,MATCH(AH$1,'Published Daily Data'!$B$1:$BK$1,0),TRUE)</f>
        <v>394516</v>
      </c>
    </row>
    <row r="243" spans="1:34">
      <c r="A243" s="19"/>
      <c r="B243" s="25">
        <f t="shared" si="4"/>
        <v>44106</v>
      </c>
      <c r="C243" s="18">
        <f>VLOOKUP($B243,'Published Daily Data'!$B:$BK,MATCH(C$1,'Published Daily Data'!$B$1:$BK$1,0),TRUE)</f>
        <v>1562349</v>
      </c>
      <c r="D243" s="18">
        <f>VLOOKUP($B243,'Published Daily Data'!$B:$BK,MATCH(D$1,'Published Daily Data'!$B$1:$BK$1,0),TRUE)</f>
        <v>1524080</v>
      </c>
      <c r="E243" s="18">
        <f>VLOOKUP($B243,'Published Daily Data'!$B:$BK,MATCH(E$1,'Published Daily Data'!$B$1:$BK$1,0),TRUE)</f>
        <v>1349039</v>
      </c>
      <c r="F243" s="18">
        <f>VLOOKUP($B243,'Published Daily Data'!$B:$BK,MATCH(F$1,'Published Daily Data'!$B$1:$BK$1,0),TRUE)</f>
        <v>-186631</v>
      </c>
      <c r="G243" s="18">
        <f>VLOOKUP($B243,'Published Daily Data'!$B:$BK,MATCH(G$1,'Published Daily Data'!$B$1:$BK$1,0),TRUE)</f>
        <v>488327</v>
      </c>
      <c r="H243" s="18">
        <f>VLOOKUP($B243,'Published Daily Data'!$B:$BK,MATCH(H$1,'Published Daily Data'!$B$1:$BK$1,0),TRUE)</f>
        <v>516642</v>
      </c>
      <c r="I243" s="18">
        <f>VLOOKUP($B243,'Published Daily Data'!$B:$BK,MATCH(I$1,'Published Daily Data'!$B$1:$BK$1,0),TRUE)</f>
        <v>206994</v>
      </c>
      <c r="J243" s="18">
        <f>VLOOKUP($B243,'Published Daily Data'!$B:$BK,MATCH(J$1,'Published Daily Data'!$B$1:$BK$1,0),TRUE)</f>
        <v>48104</v>
      </c>
      <c r="K243" s="18">
        <f>VLOOKUP($B243,'Published Daily Data'!$B:$BK,MATCH(K$1,'Published Daily Data'!$B$1:$BK$1,0),TRUE)</f>
        <v>25197</v>
      </c>
      <c r="L243" s="18">
        <f>VLOOKUP($B243,'Published Daily Data'!$B:$BK,MATCH(L$1,'Published Daily Data'!$B$1:$BK$1,0),TRUE)</f>
        <v>2633</v>
      </c>
      <c r="M243" s="18">
        <f>VLOOKUP($B243,'Published Daily Data'!$B:$BK,MATCH(M$1,'Published Daily Data'!$B$1:$BK$1,0),TRUE)</f>
        <v>46346</v>
      </c>
      <c r="N243" s="18">
        <f>VLOOKUP($B243,'Published Daily Data'!$B:$BK,MATCH(N$1,'Published Daily Data'!$B$1:$BK$1,0),TRUE)</f>
        <v>14804</v>
      </c>
      <c r="O243" s="18">
        <f>VLOOKUP($B243,'Published Daily Data'!$B:$BK,MATCH(O$1,'Published Daily Data'!$B$1:$BK$1,0),TRUE)</f>
        <v>0</v>
      </c>
      <c r="P243" s="18">
        <f>VLOOKUP($B243,'Published Daily Data'!$B:$BK,MATCH(P$1,'Published Daily Data'!$B$1:$BK$1,0),TRUE)</f>
        <v>168</v>
      </c>
      <c r="Q243" s="18">
        <f>VLOOKUP($B243,'Published Daily Data'!$B:$BK,MATCH(Q$1,'Published Daily Data'!$B$1:$BK$1,0),TRUE)</f>
        <v>-15046</v>
      </c>
      <c r="R243" s="18">
        <f>VLOOKUP($B243,'Published Daily Data'!$B:$BK,MATCH(R$1,'Published Daily Data'!$B$1:$BK$1,0),TRUE)</f>
        <v>0</v>
      </c>
      <c r="S243" s="18">
        <f>VLOOKUP($B243,'Published Daily Data'!$B:$BK,MATCH(S$1,'Published Daily Data'!$B$1:$BK$1,0),TRUE)</f>
        <v>-2283</v>
      </c>
      <c r="T243" s="18">
        <f>VLOOKUP($B243,'Published Daily Data'!$B:$BK,MATCH(T$1,'Published Daily Data'!$B$1:$BK$1,0),TRUE)</f>
        <v>-20596</v>
      </c>
      <c r="U243" s="18">
        <f>VLOOKUP($B243,'Published Daily Data'!$B:$BK,MATCH(U$1,'Published Daily Data'!$B$1:$BK$1,0),TRUE)</f>
        <v>-3575</v>
      </c>
      <c r="V243" s="18">
        <f>VLOOKUP($B243,'Published Daily Data'!$B:$BK,MATCH(V$1,'Published Daily Data'!$B$1:$BK$1,0),TRUE)</f>
        <v>-31321</v>
      </c>
      <c r="W243" s="18">
        <f>VLOOKUP($B243,'Published Daily Data'!$B:$BK,MATCH(W$1,'Published Daily Data'!$B$1:$BK$1,0),TRUE)</f>
        <v>-114311</v>
      </c>
      <c r="X243" s="18">
        <f>VLOOKUP($B243,'Published Daily Data'!$B:$BK,MATCH(X$1,'Published Daily Data'!$B$1:$BK$1,0),TRUE)</f>
        <v>-11270</v>
      </c>
      <c r="Y243" s="18">
        <f>VLOOKUP($B243,'Published Daily Data'!$B:$BK,MATCH(Y$1,'Published Daily Data'!$B$1:$BK$1,0),TRUE)</f>
        <v>-4237</v>
      </c>
      <c r="Z243" s="18">
        <f>VLOOKUP($B243,'Published Daily Data'!$B:$BK,MATCH(Z$1,'Published Daily Data'!$B$1:$BK$1,0),TRUE)</f>
        <v>-6233</v>
      </c>
      <c r="AA243" s="18">
        <f>VLOOKUP($B243,'Published Daily Data'!$B:$BK,MATCH(AA$1,'Published Daily Data'!$B$1:$BK$1,0),TRUE)</f>
        <v>22073</v>
      </c>
      <c r="AB243" s="18">
        <f>VLOOKUP($B243,'Published Daily Data'!$B:$BK,MATCH(AB$1,'Published Daily Data'!$B$1:$BK$1,0),TRUE)</f>
        <v>0</v>
      </c>
      <c r="AC243" s="18">
        <f>VLOOKUP($B243,'Published Daily Data'!$B:$BK,MATCH(AC$1,'Published Daily Data'!$B$1:$BK$1,0),TRUE)</f>
        <v>224498</v>
      </c>
      <c r="AD243" s="18">
        <f>VLOOKUP($B243,'Published Daily Data'!$B:$BK,MATCH(AD$1,'Published Daily Data'!$B$1:$BK$1,0),TRUE)</f>
        <v>111660</v>
      </c>
      <c r="AE243" s="18">
        <f>VLOOKUP($B243,'Published Daily Data'!$B:$BK,MATCH(AE$1,'Published Daily Data'!$B$1:$BK$1,0),TRUE)</f>
        <v>213961</v>
      </c>
      <c r="AF243" s="18">
        <f>VLOOKUP($B243,'Published Daily Data'!$B:$BK,MATCH(AF$1,'Published Daily Data'!$B$1:$BK$1,0),TRUE)</f>
        <v>395210</v>
      </c>
      <c r="AG243" s="18">
        <f>VLOOKUP($B243,'Published Daily Data'!$B:$BK,MATCH(AG$1,'Published Daily Data'!$B$1:$BK$1,0),TRUE)</f>
        <v>204195</v>
      </c>
      <c r="AH243" s="18">
        <f>VLOOKUP($B243,'Published Daily Data'!$B:$BK,MATCH(AH$1,'Published Daily Data'!$B$1:$BK$1,0),TRUE)</f>
        <v>373296</v>
      </c>
    </row>
    <row r="244" spans="1:34">
      <c r="A244" s="19"/>
      <c r="B244" s="25">
        <f t="shared" si="4"/>
        <v>44107</v>
      </c>
      <c r="C244" s="18">
        <f>VLOOKUP($B244,'Published Daily Data'!$B:$BK,MATCH(C$1,'Published Daily Data'!$B$1:$BK$1,0),TRUE)</f>
        <v>1461648</v>
      </c>
      <c r="D244" s="18">
        <f>VLOOKUP($B244,'Published Daily Data'!$B:$BK,MATCH(D$1,'Published Daily Data'!$B$1:$BK$1,0),TRUE)</f>
        <v>1429559</v>
      </c>
      <c r="E244" s="18">
        <f>VLOOKUP($B244,'Published Daily Data'!$B:$BK,MATCH(E$1,'Published Daily Data'!$B$1:$BK$1,0),TRUE)</f>
        <v>1232519</v>
      </c>
      <c r="F244" s="18">
        <f>VLOOKUP($B244,'Published Daily Data'!$B:$BK,MATCH(F$1,'Published Daily Data'!$B$1:$BK$1,0),TRUE)</f>
        <v>-206507</v>
      </c>
      <c r="G244" s="18">
        <f>VLOOKUP($B244,'Published Daily Data'!$B:$BK,MATCH(G$1,'Published Daily Data'!$B$1:$BK$1,0),TRUE)</f>
        <v>425087</v>
      </c>
      <c r="H244" s="18">
        <f>VLOOKUP($B244,'Published Daily Data'!$B:$BK,MATCH(H$1,'Published Daily Data'!$B$1:$BK$1,0),TRUE)</f>
        <v>516274</v>
      </c>
      <c r="I244" s="18">
        <f>VLOOKUP($B244,'Published Daily Data'!$B:$BK,MATCH(I$1,'Published Daily Data'!$B$1:$BK$1,0),TRUE)</f>
        <v>194267</v>
      </c>
      <c r="J244" s="18">
        <f>VLOOKUP($B244,'Published Daily Data'!$B:$BK,MATCH(J$1,'Published Daily Data'!$B$1:$BK$1,0),TRUE)</f>
        <v>41568</v>
      </c>
      <c r="K244" s="18">
        <f>VLOOKUP($B244,'Published Daily Data'!$B:$BK,MATCH(K$1,'Published Daily Data'!$B$1:$BK$1,0),TRUE)</f>
        <v>21484</v>
      </c>
      <c r="L244" s="18">
        <f>VLOOKUP($B244,'Published Daily Data'!$B:$BK,MATCH(L$1,'Published Daily Data'!$B$1:$BK$1,0),TRUE)</f>
        <v>1999</v>
      </c>
      <c r="M244" s="18">
        <f>VLOOKUP($B244,'Published Daily Data'!$B:$BK,MATCH(M$1,'Published Daily Data'!$B$1:$BK$1,0),TRUE)</f>
        <v>26329</v>
      </c>
      <c r="N244" s="18">
        <f>VLOOKUP($B244,'Published Daily Data'!$B:$BK,MATCH(N$1,'Published Daily Data'!$B$1:$BK$1,0),TRUE)</f>
        <v>5518</v>
      </c>
      <c r="O244" s="18">
        <f>VLOOKUP($B244,'Published Daily Data'!$B:$BK,MATCH(O$1,'Published Daily Data'!$B$1:$BK$1,0),TRUE)</f>
        <v>0</v>
      </c>
      <c r="P244" s="18">
        <f>VLOOKUP($B244,'Published Daily Data'!$B:$BK,MATCH(P$1,'Published Daily Data'!$B$1:$BK$1,0),TRUE)</f>
        <v>-36</v>
      </c>
      <c r="Q244" s="18">
        <f>VLOOKUP($B244,'Published Daily Data'!$B:$BK,MATCH(Q$1,'Published Daily Data'!$B$1:$BK$1,0),TRUE)</f>
        <v>-16385</v>
      </c>
      <c r="R244" s="18">
        <f>VLOOKUP($B244,'Published Daily Data'!$B:$BK,MATCH(R$1,'Published Daily Data'!$B$1:$BK$1,0),TRUE)</f>
        <v>0</v>
      </c>
      <c r="S244" s="18">
        <f>VLOOKUP($B244,'Published Daily Data'!$B:$BK,MATCH(S$1,'Published Daily Data'!$B$1:$BK$1,0),TRUE)</f>
        <v>-382</v>
      </c>
      <c r="T244" s="18">
        <f>VLOOKUP($B244,'Published Daily Data'!$B:$BK,MATCH(T$1,'Published Daily Data'!$B$1:$BK$1,0),TRUE)</f>
        <v>-16371</v>
      </c>
      <c r="U244" s="18">
        <f>VLOOKUP($B244,'Published Daily Data'!$B:$BK,MATCH(U$1,'Published Daily Data'!$B$1:$BK$1,0),TRUE)</f>
        <v>-11764</v>
      </c>
      <c r="V244" s="18">
        <f>VLOOKUP($B244,'Published Daily Data'!$B:$BK,MATCH(V$1,'Published Daily Data'!$B$1:$BK$1,0),TRUE)</f>
        <v>-31975</v>
      </c>
      <c r="W244" s="18">
        <f>VLOOKUP($B244,'Published Daily Data'!$B:$BK,MATCH(W$1,'Published Daily Data'!$B$1:$BK$1,0),TRUE)</f>
        <v>-130665</v>
      </c>
      <c r="X244" s="18">
        <f>VLOOKUP($B244,'Published Daily Data'!$B:$BK,MATCH(X$1,'Published Daily Data'!$B$1:$BK$1,0),TRUE)</f>
        <v>-11154</v>
      </c>
      <c r="Y244" s="18">
        <f>VLOOKUP($B244,'Published Daily Data'!$B:$BK,MATCH(Y$1,'Published Daily Data'!$B$1:$BK$1,0),TRUE)</f>
        <v>-4530</v>
      </c>
      <c r="Z244" s="18">
        <f>VLOOKUP($B244,'Published Daily Data'!$B:$BK,MATCH(Z$1,'Published Daily Data'!$B$1:$BK$1,0),TRUE)</f>
        <v>-4039</v>
      </c>
      <c r="AA244" s="18">
        <f>VLOOKUP($B244,'Published Daily Data'!$B:$BK,MATCH(AA$1,'Published Daily Data'!$B$1:$BK$1,0),TRUE)</f>
        <v>20794</v>
      </c>
      <c r="AB244" s="18">
        <f>VLOOKUP($B244,'Published Daily Data'!$B:$BK,MATCH(AB$1,'Published Daily Data'!$B$1:$BK$1,0),TRUE)</f>
        <v>0</v>
      </c>
      <c r="AC244" s="18">
        <f>VLOOKUP($B244,'Published Daily Data'!$B:$BK,MATCH(AC$1,'Published Daily Data'!$B$1:$BK$1,0),TRUE)</f>
        <v>213502</v>
      </c>
      <c r="AD244" s="18">
        <f>VLOOKUP($B244,'Published Daily Data'!$B:$BK,MATCH(AD$1,'Published Daily Data'!$B$1:$BK$1,0),TRUE)</f>
        <v>105373</v>
      </c>
      <c r="AE244" s="18">
        <f>VLOOKUP($B244,'Published Daily Data'!$B:$BK,MATCH(AE$1,'Published Daily Data'!$B$1:$BK$1,0),TRUE)</f>
        <v>197402</v>
      </c>
      <c r="AF244" s="18">
        <f>VLOOKUP($B244,'Published Daily Data'!$B:$BK,MATCH(AF$1,'Published Daily Data'!$B$1:$BK$1,0),TRUE)</f>
        <v>361148</v>
      </c>
      <c r="AG244" s="18">
        <f>VLOOKUP($B244,'Published Daily Data'!$B:$BK,MATCH(AG$1,'Published Daily Data'!$B$1:$BK$1,0),TRUE)</f>
        <v>194153</v>
      </c>
      <c r="AH244" s="18">
        <f>VLOOKUP($B244,'Published Daily Data'!$B:$BK,MATCH(AH$1,'Published Daily Data'!$B$1:$BK$1,0),TRUE)</f>
        <v>356752</v>
      </c>
    </row>
    <row r="245" spans="1:34">
      <c r="A245" s="19"/>
      <c r="B245" s="25">
        <f t="shared" si="4"/>
        <v>44108</v>
      </c>
      <c r="C245" s="18">
        <f>VLOOKUP($B245,'Published Daily Data'!$B:$BK,MATCH(C$1,'Published Daily Data'!$B$1:$BK$1,0),TRUE)</f>
        <v>1427819</v>
      </c>
      <c r="D245" s="18">
        <f>VLOOKUP($B245,'Published Daily Data'!$B:$BK,MATCH(D$1,'Published Daily Data'!$B$1:$BK$1,0),TRUE)</f>
        <v>1406491</v>
      </c>
      <c r="E245" s="18">
        <f>VLOOKUP($B245,'Published Daily Data'!$B:$BK,MATCH(E$1,'Published Daily Data'!$B$1:$BK$1,0),TRUE)</f>
        <v>1233025</v>
      </c>
      <c r="F245" s="18">
        <f>VLOOKUP($B245,'Published Daily Data'!$B:$BK,MATCH(F$1,'Published Daily Data'!$B$1:$BK$1,0),TRUE)</f>
        <v>-187924</v>
      </c>
      <c r="G245" s="18">
        <f>VLOOKUP($B245,'Published Daily Data'!$B:$BK,MATCH(G$1,'Published Daily Data'!$B$1:$BK$1,0),TRUE)</f>
        <v>349058</v>
      </c>
      <c r="H245" s="18">
        <f>VLOOKUP($B245,'Published Daily Data'!$B:$BK,MATCH(H$1,'Published Daily Data'!$B$1:$BK$1,0),TRUE)</f>
        <v>514063</v>
      </c>
      <c r="I245" s="18">
        <f>VLOOKUP($B245,'Published Daily Data'!$B:$BK,MATCH(I$1,'Published Daily Data'!$B$1:$BK$1,0),TRUE)</f>
        <v>194105</v>
      </c>
      <c r="J245" s="18">
        <f>VLOOKUP($B245,'Published Daily Data'!$B:$BK,MATCH(J$1,'Published Daily Data'!$B$1:$BK$1,0),TRUE)</f>
        <v>38020</v>
      </c>
      <c r="K245" s="18">
        <f>VLOOKUP($B245,'Published Daily Data'!$B:$BK,MATCH(K$1,'Published Daily Data'!$B$1:$BK$1,0),TRUE)</f>
        <v>21389</v>
      </c>
      <c r="L245" s="18">
        <f>VLOOKUP($B245,'Published Daily Data'!$B:$BK,MATCH(L$1,'Published Daily Data'!$B$1:$BK$1,0),TRUE)</f>
        <v>2890</v>
      </c>
      <c r="M245" s="18">
        <f>VLOOKUP($B245,'Published Daily Data'!$B:$BK,MATCH(M$1,'Published Daily Data'!$B$1:$BK$1,0),TRUE)</f>
        <v>108924</v>
      </c>
      <c r="N245" s="18">
        <f>VLOOKUP($B245,'Published Daily Data'!$B:$BK,MATCH(N$1,'Published Daily Data'!$B$1:$BK$1,0),TRUE)</f>
        <v>4579</v>
      </c>
      <c r="O245" s="18">
        <f>VLOOKUP($B245,'Published Daily Data'!$B:$BK,MATCH(O$1,'Published Daily Data'!$B$1:$BK$1,0),TRUE)</f>
        <v>0</v>
      </c>
      <c r="P245" s="18">
        <f>VLOOKUP($B245,'Published Daily Data'!$B:$BK,MATCH(P$1,'Published Daily Data'!$B$1:$BK$1,0),TRUE)</f>
        <v>-501</v>
      </c>
      <c r="Q245" s="18">
        <f>VLOOKUP($B245,'Published Daily Data'!$B:$BK,MATCH(Q$1,'Published Daily Data'!$B$1:$BK$1,0),TRUE)</f>
        <v>-14460</v>
      </c>
      <c r="R245" s="18">
        <f>VLOOKUP($B245,'Published Daily Data'!$B:$BK,MATCH(R$1,'Published Daily Data'!$B$1:$BK$1,0),TRUE)</f>
        <v>0</v>
      </c>
      <c r="S245" s="18">
        <f>VLOOKUP($B245,'Published Daily Data'!$B:$BK,MATCH(S$1,'Published Daily Data'!$B$1:$BK$1,0),TRUE)</f>
        <v>64</v>
      </c>
      <c r="T245" s="18">
        <f>VLOOKUP($B245,'Published Daily Data'!$B:$BK,MATCH(T$1,'Published Daily Data'!$B$1:$BK$1,0),TRUE)</f>
        <v>-20191</v>
      </c>
      <c r="U245" s="18">
        <f>VLOOKUP($B245,'Published Daily Data'!$B:$BK,MATCH(U$1,'Published Daily Data'!$B$1:$BK$1,0),TRUE)</f>
        <v>-11759</v>
      </c>
      <c r="V245" s="18">
        <f>VLOOKUP($B245,'Published Daily Data'!$B:$BK,MATCH(V$1,'Published Daily Data'!$B$1:$BK$1,0),TRUE)</f>
        <v>-29335</v>
      </c>
      <c r="W245" s="18">
        <f>VLOOKUP($B245,'Published Daily Data'!$B:$BK,MATCH(W$1,'Published Daily Data'!$B$1:$BK$1,0),TRUE)</f>
        <v>-114328</v>
      </c>
      <c r="X245" s="18">
        <f>VLOOKUP($B245,'Published Daily Data'!$B:$BK,MATCH(X$1,'Published Daily Data'!$B$1:$BK$1,0),TRUE)</f>
        <v>-12591</v>
      </c>
      <c r="Y245" s="18">
        <f>VLOOKUP($B245,'Published Daily Data'!$B:$BK,MATCH(Y$1,'Published Daily Data'!$B$1:$BK$1,0),TRUE)</f>
        <v>-6304</v>
      </c>
      <c r="Z245" s="18">
        <f>VLOOKUP($B245,'Published Daily Data'!$B:$BK,MATCH(Z$1,'Published Daily Data'!$B$1:$BK$1,0),TRUE)</f>
        <v>3195</v>
      </c>
      <c r="AA245" s="18">
        <f>VLOOKUP($B245,'Published Daily Data'!$B:$BK,MATCH(AA$1,'Published Daily Data'!$B$1:$BK$1,0),TRUE)</f>
        <v>18286</v>
      </c>
      <c r="AB245" s="18">
        <f>VLOOKUP($B245,'Published Daily Data'!$B:$BK,MATCH(AB$1,'Published Daily Data'!$B$1:$BK$1,0),TRUE)</f>
        <v>0</v>
      </c>
      <c r="AC245" s="18">
        <f>VLOOKUP($B245,'Published Daily Data'!$B:$BK,MATCH(AC$1,'Published Daily Data'!$B$1:$BK$1,0),TRUE)</f>
        <v>206014</v>
      </c>
      <c r="AD245" s="18">
        <f>VLOOKUP($B245,'Published Daily Data'!$B:$BK,MATCH(AD$1,'Published Daily Data'!$B$1:$BK$1,0),TRUE)</f>
        <v>99368</v>
      </c>
      <c r="AE245" s="18">
        <f>VLOOKUP($B245,'Published Daily Data'!$B:$BK,MATCH(AE$1,'Published Daily Data'!$B$1:$BK$1,0),TRUE)</f>
        <v>193229</v>
      </c>
      <c r="AF245" s="18">
        <f>VLOOKUP($B245,'Published Daily Data'!$B:$BK,MATCH(AF$1,'Published Daily Data'!$B$1:$BK$1,0),TRUE)</f>
        <v>357452</v>
      </c>
      <c r="AG245" s="18">
        <f>VLOOKUP($B245,'Published Daily Data'!$B:$BK,MATCH(AG$1,'Published Daily Data'!$B$1:$BK$1,0),TRUE)</f>
        <v>186360</v>
      </c>
      <c r="AH245" s="18">
        <f>VLOOKUP($B245,'Published Daily Data'!$B:$BK,MATCH(AH$1,'Published Daily Data'!$B$1:$BK$1,0),TRUE)</f>
        <v>362979</v>
      </c>
    </row>
    <row r="246" spans="1:34">
      <c r="A246" s="19"/>
      <c r="B246" s="25">
        <f t="shared" si="4"/>
        <v>44109</v>
      </c>
      <c r="C246" s="18">
        <f>VLOOKUP($B246,'Published Daily Data'!$B:$BK,MATCH(C$1,'Published Daily Data'!$B$1:$BK$1,0),TRUE)</f>
        <v>1589241</v>
      </c>
      <c r="D246" s="18">
        <f>VLOOKUP($B246,'Published Daily Data'!$B:$BK,MATCH(D$1,'Published Daily Data'!$B$1:$BK$1,0),TRUE)</f>
        <v>1555910</v>
      </c>
      <c r="E246" s="18">
        <f>VLOOKUP($B246,'Published Daily Data'!$B:$BK,MATCH(E$1,'Published Daily Data'!$B$1:$BK$1,0),TRUE)</f>
        <v>1447381</v>
      </c>
      <c r="F246" s="18">
        <f>VLOOKUP($B246,'Published Daily Data'!$B:$BK,MATCH(F$1,'Published Daily Data'!$B$1:$BK$1,0),TRUE)</f>
        <v>-129680</v>
      </c>
      <c r="G246" s="18">
        <f>VLOOKUP($B246,'Published Daily Data'!$B:$BK,MATCH(G$1,'Published Daily Data'!$B$1:$BK$1,0),TRUE)</f>
        <v>345815</v>
      </c>
      <c r="H246" s="18">
        <f>VLOOKUP($B246,'Published Daily Data'!$B:$BK,MATCH(H$1,'Published Daily Data'!$B$1:$BK$1,0),TRUE)</f>
        <v>542081</v>
      </c>
      <c r="I246" s="18">
        <f>VLOOKUP($B246,'Published Daily Data'!$B:$BK,MATCH(I$1,'Published Daily Data'!$B$1:$BK$1,0),TRUE)</f>
        <v>194124</v>
      </c>
      <c r="J246" s="18">
        <f>VLOOKUP($B246,'Published Daily Data'!$B:$BK,MATCH(J$1,'Published Daily Data'!$B$1:$BK$1,0),TRUE)</f>
        <v>26644</v>
      </c>
      <c r="K246" s="18">
        <f>VLOOKUP($B246,'Published Daily Data'!$B:$BK,MATCH(K$1,'Published Daily Data'!$B$1:$BK$1,0),TRUE)</f>
        <v>23868</v>
      </c>
      <c r="L246" s="18">
        <f>VLOOKUP($B246,'Published Daily Data'!$B:$BK,MATCH(L$1,'Published Daily Data'!$B$1:$BK$1,0),TRUE)</f>
        <v>2769</v>
      </c>
      <c r="M246" s="18">
        <f>VLOOKUP($B246,'Published Daily Data'!$B:$BK,MATCH(M$1,'Published Daily Data'!$B$1:$BK$1,0),TRUE)</f>
        <v>307611</v>
      </c>
      <c r="N246" s="18">
        <f>VLOOKUP($B246,'Published Daily Data'!$B:$BK,MATCH(N$1,'Published Daily Data'!$B$1:$BK$1,0),TRUE)</f>
        <v>4473</v>
      </c>
      <c r="O246" s="18">
        <f>VLOOKUP($B246,'Published Daily Data'!$B:$BK,MATCH(O$1,'Published Daily Data'!$B$1:$BK$1,0),TRUE)</f>
        <v>0</v>
      </c>
      <c r="P246" s="18">
        <f>VLOOKUP($B246,'Published Daily Data'!$B:$BK,MATCH(P$1,'Published Daily Data'!$B$1:$BK$1,0),TRUE)</f>
        <v>464</v>
      </c>
      <c r="Q246" s="18">
        <f>VLOOKUP($B246,'Published Daily Data'!$B:$BK,MATCH(Q$1,'Published Daily Data'!$B$1:$BK$1,0),TRUE)</f>
        <v>-17676</v>
      </c>
      <c r="R246" s="18">
        <f>VLOOKUP($B246,'Published Daily Data'!$B:$BK,MATCH(R$1,'Published Daily Data'!$B$1:$BK$1,0),TRUE)</f>
        <v>0</v>
      </c>
      <c r="S246" s="18">
        <f>VLOOKUP($B246,'Published Daily Data'!$B:$BK,MATCH(S$1,'Published Daily Data'!$B$1:$BK$1,0),TRUE)</f>
        <v>964</v>
      </c>
      <c r="T246" s="18">
        <f>VLOOKUP($B246,'Published Daily Data'!$B:$BK,MATCH(T$1,'Published Daily Data'!$B$1:$BK$1,0),TRUE)</f>
        <v>-18917</v>
      </c>
      <c r="U246" s="18">
        <f>VLOOKUP($B246,'Published Daily Data'!$B:$BK,MATCH(U$1,'Published Daily Data'!$B$1:$BK$1,0),TRUE)</f>
        <v>-4172</v>
      </c>
      <c r="V246" s="18">
        <f>VLOOKUP($B246,'Published Daily Data'!$B:$BK,MATCH(V$1,'Published Daily Data'!$B$1:$BK$1,0),TRUE)</f>
        <v>-25081</v>
      </c>
      <c r="W246" s="18">
        <f>VLOOKUP($B246,'Published Daily Data'!$B:$BK,MATCH(W$1,'Published Daily Data'!$B$1:$BK$1,0),TRUE)</f>
        <v>-90957</v>
      </c>
      <c r="X246" s="18">
        <f>VLOOKUP($B246,'Published Daily Data'!$B:$BK,MATCH(X$1,'Published Daily Data'!$B$1:$BK$1,0),TRUE)</f>
        <v>-9806</v>
      </c>
      <c r="Y246" s="18">
        <f>VLOOKUP($B246,'Published Daily Data'!$B:$BK,MATCH(Y$1,'Published Daily Data'!$B$1:$BK$1,0),TRUE)</f>
        <v>-6703</v>
      </c>
      <c r="Z246" s="18">
        <f>VLOOKUP($B246,'Published Daily Data'!$B:$BK,MATCH(Z$1,'Published Daily Data'!$B$1:$BK$1,0),TRUE)</f>
        <v>11771</v>
      </c>
      <c r="AA246" s="18">
        <f>VLOOKUP($B246,'Published Daily Data'!$B:$BK,MATCH(AA$1,'Published Daily Data'!$B$1:$BK$1,0),TRUE)</f>
        <v>30433</v>
      </c>
      <c r="AB246" s="18">
        <f>VLOOKUP($B246,'Published Daily Data'!$B:$BK,MATCH(AB$1,'Published Daily Data'!$B$1:$BK$1,0),TRUE)</f>
        <v>0</v>
      </c>
      <c r="AC246" s="18">
        <f>VLOOKUP($B246,'Published Daily Data'!$B:$BK,MATCH(AC$1,'Published Daily Data'!$B$1:$BK$1,0),TRUE)</f>
        <v>223829</v>
      </c>
      <c r="AD246" s="18">
        <f>VLOOKUP($B246,'Published Daily Data'!$B:$BK,MATCH(AD$1,'Published Daily Data'!$B$1:$BK$1,0),TRUE)</f>
        <v>113513</v>
      </c>
      <c r="AE246" s="18">
        <f>VLOOKUP($B246,'Published Daily Data'!$B:$BK,MATCH(AE$1,'Published Daily Data'!$B$1:$BK$1,0),TRUE)</f>
        <v>219182</v>
      </c>
      <c r="AF246" s="18">
        <f>VLOOKUP($B246,'Published Daily Data'!$B:$BK,MATCH(AF$1,'Published Daily Data'!$B$1:$BK$1,0),TRUE)</f>
        <v>403776</v>
      </c>
      <c r="AG246" s="18">
        <f>VLOOKUP($B246,'Published Daily Data'!$B:$BK,MATCH(AG$1,'Published Daily Data'!$B$1:$BK$1,0),TRUE)</f>
        <v>208415</v>
      </c>
      <c r="AH246" s="18">
        <f>VLOOKUP($B246,'Published Daily Data'!$B:$BK,MATCH(AH$1,'Published Daily Data'!$B$1:$BK$1,0),TRUE)</f>
        <v>385849</v>
      </c>
    </row>
    <row r="247" spans="1:34">
      <c r="A247" s="19"/>
      <c r="B247" s="25">
        <f t="shared" si="4"/>
        <v>44110</v>
      </c>
      <c r="C247" s="18">
        <f>VLOOKUP($B247,'Published Daily Data'!$B:$BK,MATCH(C$1,'Published Daily Data'!$B$1:$BK$1,0),TRUE)</f>
        <v>1600199</v>
      </c>
      <c r="D247" s="18">
        <f>VLOOKUP($B247,'Published Daily Data'!$B:$BK,MATCH(D$1,'Published Daily Data'!$B$1:$BK$1,0),TRUE)</f>
        <v>1576725</v>
      </c>
      <c r="E247" s="18">
        <f>VLOOKUP($B247,'Published Daily Data'!$B:$BK,MATCH(E$1,'Published Daily Data'!$B$1:$BK$1,0),TRUE)</f>
        <v>1467385</v>
      </c>
      <c r="F247" s="18">
        <f>VLOOKUP($B247,'Published Daily Data'!$B:$BK,MATCH(F$1,'Published Daily Data'!$B$1:$BK$1,0),TRUE)</f>
        <v>-133103</v>
      </c>
      <c r="G247" s="18">
        <f>VLOOKUP($B247,'Published Daily Data'!$B:$BK,MATCH(G$1,'Published Daily Data'!$B$1:$BK$1,0),TRUE)</f>
        <v>416128</v>
      </c>
      <c r="H247" s="18">
        <f>VLOOKUP($B247,'Published Daily Data'!$B:$BK,MATCH(H$1,'Published Daily Data'!$B$1:$BK$1,0),TRUE)</f>
        <v>531209</v>
      </c>
      <c r="I247" s="18">
        <f>VLOOKUP($B247,'Published Daily Data'!$B:$BK,MATCH(I$1,'Published Daily Data'!$B$1:$BK$1,0),TRUE)</f>
        <v>193150</v>
      </c>
      <c r="J247" s="18">
        <f>VLOOKUP($B247,'Published Daily Data'!$B:$BK,MATCH(J$1,'Published Daily Data'!$B$1:$BK$1,0),TRUE)</f>
        <v>29888</v>
      </c>
      <c r="K247" s="18">
        <f>VLOOKUP($B247,'Published Daily Data'!$B:$BK,MATCH(K$1,'Published Daily Data'!$B$1:$BK$1,0),TRUE)</f>
        <v>19971</v>
      </c>
      <c r="L247" s="18">
        <f>VLOOKUP($B247,'Published Daily Data'!$B:$BK,MATCH(L$1,'Published Daily Data'!$B$1:$BK$1,0),TRUE)</f>
        <v>2382</v>
      </c>
      <c r="M247" s="18">
        <f>VLOOKUP($B247,'Published Daily Data'!$B:$BK,MATCH(M$1,'Published Daily Data'!$B$1:$BK$1,0),TRUE)</f>
        <v>270988</v>
      </c>
      <c r="N247" s="18">
        <f>VLOOKUP($B247,'Published Daily Data'!$B:$BK,MATCH(N$1,'Published Daily Data'!$B$1:$BK$1,0),TRUE)</f>
        <v>3674</v>
      </c>
      <c r="O247" s="18">
        <f>VLOOKUP($B247,'Published Daily Data'!$B:$BK,MATCH(O$1,'Published Daily Data'!$B$1:$BK$1,0),TRUE)</f>
        <v>0</v>
      </c>
      <c r="P247" s="18">
        <f>VLOOKUP($B247,'Published Daily Data'!$B:$BK,MATCH(P$1,'Published Daily Data'!$B$1:$BK$1,0),TRUE)</f>
        <v>555</v>
      </c>
      <c r="Q247" s="18">
        <f>VLOOKUP($B247,'Published Daily Data'!$B:$BK,MATCH(Q$1,'Published Daily Data'!$B$1:$BK$1,0),TRUE)</f>
        <v>-9369</v>
      </c>
      <c r="R247" s="18">
        <f>VLOOKUP($B247,'Published Daily Data'!$B:$BK,MATCH(R$1,'Published Daily Data'!$B$1:$BK$1,0),TRUE)</f>
        <v>0</v>
      </c>
      <c r="S247" s="18">
        <f>VLOOKUP($B247,'Published Daily Data'!$B:$BK,MATCH(S$1,'Published Daily Data'!$B$1:$BK$1,0),TRUE)</f>
        <v>-1327</v>
      </c>
      <c r="T247" s="18">
        <f>VLOOKUP($B247,'Published Daily Data'!$B:$BK,MATCH(T$1,'Published Daily Data'!$B$1:$BK$1,0),TRUE)</f>
        <v>-18300</v>
      </c>
      <c r="U247" s="18">
        <f>VLOOKUP($B247,'Published Daily Data'!$B:$BK,MATCH(U$1,'Published Daily Data'!$B$1:$BK$1,0),TRUE)</f>
        <v>1232</v>
      </c>
      <c r="V247" s="18">
        <f>VLOOKUP($B247,'Published Daily Data'!$B:$BK,MATCH(V$1,'Published Daily Data'!$B$1:$BK$1,0),TRUE)</f>
        <v>-32570</v>
      </c>
      <c r="W247" s="18">
        <f>VLOOKUP($B247,'Published Daily Data'!$B:$BK,MATCH(W$1,'Published Daily Data'!$B$1:$BK$1,0),TRUE)</f>
        <v>-88970</v>
      </c>
      <c r="X247" s="18">
        <f>VLOOKUP($B247,'Published Daily Data'!$B:$BK,MATCH(X$1,'Published Daily Data'!$B$1:$BK$1,0),TRUE)</f>
        <v>-11092</v>
      </c>
      <c r="Y247" s="18">
        <f>VLOOKUP($B247,'Published Daily Data'!$B:$BK,MATCH(Y$1,'Published Daily Data'!$B$1:$BK$1,0),TRUE)</f>
        <v>-6113</v>
      </c>
      <c r="Z247" s="18">
        <f>VLOOKUP($B247,'Published Daily Data'!$B:$BK,MATCH(Z$1,'Published Daily Data'!$B$1:$BK$1,0),TRUE)</f>
        <v>12369</v>
      </c>
      <c r="AA247" s="18">
        <f>VLOOKUP($B247,'Published Daily Data'!$B:$BK,MATCH(AA$1,'Published Daily Data'!$B$1:$BK$1,0),TRUE)</f>
        <v>20482</v>
      </c>
      <c r="AB247" s="18">
        <f>VLOOKUP($B247,'Published Daily Data'!$B:$BK,MATCH(AB$1,'Published Daily Data'!$B$1:$BK$1,0),TRUE)</f>
        <v>0</v>
      </c>
      <c r="AC247" s="18">
        <f>VLOOKUP($B247,'Published Daily Data'!$B:$BK,MATCH(AC$1,'Published Daily Data'!$B$1:$BK$1,0),TRUE)</f>
        <v>227751</v>
      </c>
      <c r="AD247" s="18">
        <f>VLOOKUP($B247,'Published Daily Data'!$B:$BK,MATCH(AD$1,'Published Daily Data'!$B$1:$BK$1,0),TRUE)</f>
        <v>115595</v>
      </c>
      <c r="AE247" s="18">
        <f>VLOOKUP($B247,'Published Daily Data'!$B:$BK,MATCH(AE$1,'Published Daily Data'!$B$1:$BK$1,0),TRUE)</f>
        <v>217491</v>
      </c>
      <c r="AF247" s="18">
        <f>VLOOKUP($B247,'Published Daily Data'!$B:$BK,MATCH(AF$1,'Published Daily Data'!$B$1:$BK$1,0),TRUE)</f>
        <v>406664</v>
      </c>
      <c r="AG247" s="18">
        <f>VLOOKUP($B247,'Published Daily Data'!$B:$BK,MATCH(AG$1,'Published Daily Data'!$B$1:$BK$1,0),TRUE)</f>
        <v>212466</v>
      </c>
      <c r="AH247" s="18">
        <f>VLOOKUP($B247,'Published Daily Data'!$B:$BK,MATCH(AH$1,'Published Daily Data'!$B$1:$BK$1,0),TRUE)</f>
        <v>395319</v>
      </c>
    </row>
    <row r="248" spans="1:34">
      <c r="A248" s="19"/>
      <c r="B248" s="25">
        <f t="shared" si="4"/>
        <v>44111</v>
      </c>
      <c r="C248" s="18">
        <f>VLOOKUP($B248,'Published Daily Data'!$B:$BK,MATCH(C$1,'Published Daily Data'!$B$1:$BK$1,0),TRUE)</f>
        <v>1628400</v>
      </c>
      <c r="D248" s="18">
        <f>VLOOKUP($B248,'Published Daily Data'!$B:$BK,MATCH(D$1,'Published Daily Data'!$B$1:$BK$1,0),TRUE)</f>
        <v>1621143</v>
      </c>
      <c r="E248" s="18">
        <f>VLOOKUP($B248,'Published Daily Data'!$B:$BK,MATCH(E$1,'Published Daily Data'!$B$1:$BK$1,0),TRUE)</f>
        <v>1494725</v>
      </c>
      <c r="F248" s="18">
        <f>VLOOKUP($B248,'Published Daily Data'!$B:$BK,MATCH(F$1,'Published Daily Data'!$B$1:$BK$1,0),TRUE)</f>
        <v>-149979</v>
      </c>
      <c r="G248" s="18">
        <f>VLOOKUP($B248,'Published Daily Data'!$B:$BK,MATCH(G$1,'Published Daily Data'!$B$1:$BK$1,0),TRUE)</f>
        <v>462152</v>
      </c>
      <c r="H248" s="18">
        <f>VLOOKUP($B248,'Published Daily Data'!$B:$BK,MATCH(H$1,'Published Daily Data'!$B$1:$BK$1,0),TRUE)</f>
        <v>568242</v>
      </c>
      <c r="I248" s="18">
        <f>VLOOKUP($B248,'Published Daily Data'!$B:$BK,MATCH(I$1,'Published Daily Data'!$B$1:$BK$1,0),TRUE)</f>
        <v>193168</v>
      </c>
      <c r="J248" s="18">
        <f>VLOOKUP($B248,'Published Daily Data'!$B:$BK,MATCH(J$1,'Published Daily Data'!$B$1:$BK$1,0),TRUE)</f>
        <v>50762</v>
      </c>
      <c r="K248" s="18">
        <f>VLOOKUP($B248,'Published Daily Data'!$B:$BK,MATCH(K$1,'Published Daily Data'!$B$1:$BK$1,0),TRUE)</f>
        <v>25712</v>
      </c>
      <c r="L248" s="18">
        <f>VLOOKUP($B248,'Published Daily Data'!$B:$BK,MATCH(L$1,'Published Daily Data'!$B$1:$BK$1,0),TRUE)</f>
        <v>3023</v>
      </c>
      <c r="M248" s="18">
        <f>VLOOKUP($B248,'Published Daily Data'!$B:$BK,MATCH(M$1,'Published Daily Data'!$B$1:$BK$1,0),TRUE)</f>
        <v>188652</v>
      </c>
      <c r="N248" s="18">
        <f>VLOOKUP($B248,'Published Daily Data'!$B:$BK,MATCH(N$1,'Published Daily Data'!$B$1:$BK$1,0),TRUE)</f>
        <v>3018</v>
      </c>
      <c r="O248" s="18">
        <f>VLOOKUP($B248,'Published Daily Data'!$B:$BK,MATCH(O$1,'Published Daily Data'!$B$1:$BK$1,0),TRUE)</f>
        <v>0</v>
      </c>
      <c r="P248" s="18">
        <f>VLOOKUP($B248,'Published Daily Data'!$B:$BK,MATCH(P$1,'Published Daily Data'!$B$1:$BK$1,0),TRUE)</f>
        <v>1479</v>
      </c>
      <c r="Q248" s="18">
        <f>VLOOKUP($B248,'Published Daily Data'!$B:$BK,MATCH(Q$1,'Published Daily Data'!$B$1:$BK$1,0),TRUE)</f>
        <v>-10336</v>
      </c>
      <c r="R248" s="18">
        <f>VLOOKUP($B248,'Published Daily Data'!$B:$BK,MATCH(R$1,'Published Daily Data'!$B$1:$BK$1,0),TRUE)</f>
        <v>0</v>
      </c>
      <c r="S248" s="18">
        <f>VLOOKUP($B248,'Published Daily Data'!$B:$BK,MATCH(S$1,'Published Daily Data'!$B$1:$BK$1,0),TRUE)</f>
        <v>-1281</v>
      </c>
      <c r="T248" s="18">
        <f>VLOOKUP($B248,'Published Daily Data'!$B:$BK,MATCH(T$1,'Published Daily Data'!$B$1:$BK$1,0),TRUE)</f>
        <v>-19048</v>
      </c>
      <c r="U248" s="18">
        <f>VLOOKUP($B248,'Published Daily Data'!$B:$BK,MATCH(U$1,'Published Daily Data'!$B$1:$BK$1,0),TRUE)</f>
        <v>-1269</v>
      </c>
      <c r="V248" s="18">
        <f>VLOOKUP($B248,'Published Daily Data'!$B:$BK,MATCH(V$1,'Published Daily Data'!$B$1:$BK$1,0),TRUE)</f>
        <v>-32604</v>
      </c>
      <c r="W248" s="18">
        <f>VLOOKUP($B248,'Published Daily Data'!$B:$BK,MATCH(W$1,'Published Daily Data'!$B$1:$BK$1,0),TRUE)</f>
        <v>-97099</v>
      </c>
      <c r="X248" s="18">
        <f>VLOOKUP($B248,'Published Daily Data'!$B:$BK,MATCH(X$1,'Published Daily Data'!$B$1:$BK$1,0),TRUE)</f>
        <v>-9236</v>
      </c>
      <c r="Y248" s="18">
        <f>VLOOKUP($B248,'Published Daily Data'!$B:$BK,MATCH(Y$1,'Published Daily Data'!$B$1:$BK$1,0),TRUE)</f>
        <v>-7204</v>
      </c>
      <c r="Z248" s="18">
        <f>VLOOKUP($B248,'Published Daily Data'!$B:$BK,MATCH(Z$1,'Published Daily Data'!$B$1:$BK$1,0),TRUE)</f>
        <v>8822</v>
      </c>
      <c r="AA248" s="18">
        <f>VLOOKUP($B248,'Published Daily Data'!$B:$BK,MATCH(AA$1,'Published Daily Data'!$B$1:$BK$1,0),TRUE)</f>
        <v>17797</v>
      </c>
      <c r="AB248" s="18">
        <f>VLOOKUP($B248,'Published Daily Data'!$B:$BK,MATCH(AB$1,'Published Daily Data'!$B$1:$BK$1,0),TRUE)</f>
        <v>0</v>
      </c>
      <c r="AC248" s="18">
        <f>VLOOKUP($B248,'Published Daily Data'!$B:$BK,MATCH(AC$1,'Published Daily Data'!$B$1:$BK$1,0),TRUE)</f>
        <v>226155</v>
      </c>
      <c r="AD248" s="18">
        <f>VLOOKUP($B248,'Published Daily Data'!$B:$BK,MATCH(AD$1,'Published Daily Data'!$B$1:$BK$1,0),TRUE)</f>
        <v>119279</v>
      </c>
      <c r="AE248" s="18">
        <f>VLOOKUP($B248,'Published Daily Data'!$B:$BK,MATCH(AE$1,'Published Daily Data'!$B$1:$BK$1,0),TRUE)</f>
        <v>222301</v>
      </c>
      <c r="AF248" s="18">
        <f>VLOOKUP($B248,'Published Daily Data'!$B:$BK,MATCH(AF$1,'Published Daily Data'!$B$1:$BK$1,0),TRUE)</f>
        <v>406387</v>
      </c>
      <c r="AG248" s="18">
        <f>VLOOKUP($B248,'Published Daily Data'!$B:$BK,MATCH(AG$1,'Published Daily Data'!$B$1:$BK$1,0),TRUE)</f>
        <v>220975</v>
      </c>
      <c r="AH248" s="18">
        <f>VLOOKUP($B248,'Published Daily Data'!$B:$BK,MATCH(AH$1,'Published Daily Data'!$B$1:$BK$1,0),TRUE)</f>
        <v>424531</v>
      </c>
    </row>
    <row r="249" spans="1:34">
      <c r="A249" s="19"/>
      <c r="B249" s="25">
        <f t="shared" si="4"/>
        <v>44112</v>
      </c>
      <c r="C249" s="18">
        <f>VLOOKUP($B249,'Published Daily Data'!$B:$BK,MATCH(C$1,'Published Daily Data'!$B$1:$BK$1,0),TRUE)</f>
        <v>1627505</v>
      </c>
      <c r="D249" s="18">
        <f>VLOOKUP($B249,'Published Daily Data'!$B:$BK,MATCH(D$1,'Published Daily Data'!$B$1:$BK$1,0),TRUE)</f>
        <v>1615431</v>
      </c>
      <c r="E249" s="18">
        <f>VLOOKUP($B249,'Published Daily Data'!$B:$BK,MATCH(E$1,'Published Daily Data'!$B$1:$BK$1,0),TRUE)</f>
        <v>1510710</v>
      </c>
      <c r="F249" s="18">
        <f>VLOOKUP($B249,'Published Daily Data'!$B:$BK,MATCH(F$1,'Published Daily Data'!$B$1:$BK$1,0),TRUE)</f>
        <v>-127067</v>
      </c>
      <c r="G249" s="18">
        <f>VLOOKUP($B249,'Published Daily Data'!$B:$BK,MATCH(G$1,'Published Daily Data'!$B$1:$BK$1,0),TRUE)</f>
        <v>453358</v>
      </c>
      <c r="H249" s="18">
        <f>VLOOKUP($B249,'Published Daily Data'!$B:$BK,MATCH(H$1,'Published Daily Data'!$B$1:$BK$1,0),TRUE)</f>
        <v>567598</v>
      </c>
      <c r="I249" s="18">
        <f>VLOOKUP($B249,'Published Daily Data'!$B:$BK,MATCH(I$1,'Published Daily Data'!$B$1:$BK$1,0),TRUE)</f>
        <v>193093</v>
      </c>
      <c r="J249" s="18">
        <f>VLOOKUP($B249,'Published Daily Data'!$B:$BK,MATCH(J$1,'Published Daily Data'!$B$1:$BK$1,0),TRUE)</f>
        <v>48807</v>
      </c>
      <c r="K249" s="18">
        <f>VLOOKUP($B249,'Published Daily Data'!$B:$BK,MATCH(K$1,'Published Daily Data'!$B$1:$BK$1,0),TRUE)</f>
        <v>27746</v>
      </c>
      <c r="L249" s="18">
        <f>VLOOKUP($B249,'Published Daily Data'!$B:$BK,MATCH(L$1,'Published Daily Data'!$B$1:$BK$1,0),TRUE)</f>
        <v>2819</v>
      </c>
      <c r="M249" s="18">
        <f>VLOOKUP($B249,'Published Daily Data'!$B:$BK,MATCH(M$1,'Published Daily Data'!$B$1:$BK$1,0),TRUE)</f>
        <v>213899</v>
      </c>
      <c r="N249" s="18">
        <f>VLOOKUP($B249,'Published Daily Data'!$B:$BK,MATCH(N$1,'Published Daily Data'!$B$1:$BK$1,0),TRUE)</f>
        <v>3387</v>
      </c>
      <c r="O249" s="18">
        <f>VLOOKUP($B249,'Published Daily Data'!$B:$BK,MATCH(O$1,'Published Daily Data'!$B$1:$BK$1,0),TRUE)</f>
        <v>0</v>
      </c>
      <c r="P249" s="18">
        <f>VLOOKUP($B249,'Published Daily Data'!$B:$BK,MATCH(P$1,'Published Daily Data'!$B$1:$BK$1,0),TRUE)</f>
        <v>2287</v>
      </c>
      <c r="Q249" s="18">
        <f>VLOOKUP($B249,'Published Daily Data'!$B:$BK,MATCH(Q$1,'Published Daily Data'!$B$1:$BK$1,0),TRUE)</f>
        <v>-15744</v>
      </c>
      <c r="R249" s="18">
        <f>VLOOKUP($B249,'Published Daily Data'!$B:$BK,MATCH(R$1,'Published Daily Data'!$B$1:$BK$1,0),TRUE)</f>
        <v>0</v>
      </c>
      <c r="S249" s="18">
        <f>VLOOKUP($B249,'Published Daily Data'!$B:$BK,MATCH(S$1,'Published Daily Data'!$B$1:$BK$1,0),TRUE)</f>
        <v>-1040</v>
      </c>
      <c r="T249" s="18">
        <f>VLOOKUP($B249,'Published Daily Data'!$B:$BK,MATCH(T$1,'Published Daily Data'!$B$1:$BK$1,0),TRUE)</f>
        <v>-19429</v>
      </c>
      <c r="U249" s="18">
        <f>VLOOKUP($B249,'Published Daily Data'!$B:$BK,MATCH(U$1,'Published Daily Data'!$B$1:$BK$1,0),TRUE)</f>
        <v>-6184</v>
      </c>
      <c r="V249" s="18">
        <f>VLOOKUP($B249,'Published Daily Data'!$B:$BK,MATCH(V$1,'Published Daily Data'!$B$1:$BK$1,0),TRUE)</f>
        <v>-31656</v>
      </c>
      <c r="W249" s="18">
        <f>VLOOKUP($B249,'Published Daily Data'!$B:$BK,MATCH(W$1,'Published Daily Data'!$B$1:$BK$1,0),TRUE)</f>
        <v>-77946</v>
      </c>
      <c r="X249" s="18">
        <f>VLOOKUP($B249,'Published Daily Data'!$B:$BK,MATCH(X$1,'Published Daily Data'!$B$1:$BK$1,0),TRUE)</f>
        <v>-4820</v>
      </c>
      <c r="Y249" s="18">
        <f>VLOOKUP($B249,'Published Daily Data'!$B:$BK,MATCH(Y$1,'Published Daily Data'!$B$1:$BK$1,0),TRUE)</f>
        <v>-7348</v>
      </c>
      <c r="Z249" s="18">
        <f>VLOOKUP($B249,'Published Daily Data'!$B:$BK,MATCH(Z$1,'Published Daily Data'!$B$1:$BK$1,0),TRUE)</f>
        <v>7848</v>
      </c>
      <c r="AA249" s="18">
        <f>VLOOKUP($B249,'Published Daily Data'!$B:$BK,MATCH(AA$1,'Published Daily Data'!$B$1:$BK$1,0),TRUE)</f>
        <v>26965</v>
      </c>
      <c r="AB249" s="18">
        <f>VLOOKUP($B249,'Published Daily Data'!$B:$BK,MATCH(AB$1,'Published Daily Data'!$B$1:$BK$1,0),TRUE)</f>
        <v>0</v>
      </c>
      <c r="AC249" s="18">
        <f>VLOOKUP($B249,'Published Daily Data'!$B:$BK,MATCH(AC$1,'Published Daily Data'!$B$1:$BK$1,0),TRUE)</f>
        <v>225733</v>
      </c>
      <c r="AD249" s="18">
        <f>VLOOKUP($B249,'Published Daily Data'!$B:$BK,MATCH(AD$1,'Published Daily Data'!$B$1:$BK$1,0),TRUE)</f>
        <v>119476</v>
      </c>
      <c r="AE249" s="18">
        <f>VLOOKUP($B249,'Published Daily Data'!$B:$BK,MATCH(AE$1,'Published Daily Data'!$B$1:$BK$1,0),TRUE)</f>
        <v>223438</v>
      </c>
      <c r="AF249" s="18">
        <f>VLOOKUP($B249,'Published Daily Data'!$B:$BK,MATCH(AF$1,'Published Daily Data'!$B$1:$BK$1,0),TRUE)</f>
        <v>406227</v>
      </c>
      <c r="AG249" s="18">
        <f>VLOOKUP($B249,'Published Daily Data'!$B:$BK,MATCH(AG$1,'Published Daily Data'!$B$1:$BK$1,0),TRUE)</f>
        <v>219885</v>
      </c>
      <c r="AH249" s="18">
        <f>VLOOKUP($B249,'Published Daily Data'!$B:$BK,MATCH(AH$1,'Published Daily Data'!$B$1:$BK$1,0),TRUE)</f>
        <v>419196</v>
      </c>
    </row>
    <row r="250" spans="1:34">
      <c r="A250" s="19"/>
      <c r="B250" s="25">
        <f t="shared" si="4"/>
        <v>44113</v>
      </c>
      <c r="C250" s="18">
        <f>VLOOKUP($B250,'Published Daily Data'!$B:$BK,MATCH(C$1,'Published Daily Data'!$B$1:$BK$1,0),TRUE)</f>
        <v>1620549</v>
      </c>
      <c r="D250" s="18">
        <f>VLOOKUP($B250,'Published Daily Data'!$B:$BK,MATCH(D$1,'Published Daily Data'!$B$1:$BK$1,0),TRUE)</f>
        <v>1595759</v>
      </c>
      <c r="E250" s="18">
        <f>VLOOKUP($B250,'Published Daily Data'!$B:$BK,MATCH(E$1,'Published Daily Data'!$B$1:$BK$1,0),TRUE)</f>
        <v>1479129</v>
      </c>
      <c r="F250" s="18">
        <f>VLOOKUP($B250,'Published Daily Data'!$B:$BK,MATCH(F$1,'Published Daily Data'!$B$1:$BK$1,0),TRUE)</f>
        <v>-140843</v>
      </c>
      <c r="G250" s="18">
        <f>VLOOKUP($B250,'Published Daily Data'!$B:$BK,MATCH(G$1,'Published Daily Data'!$B$1:$BK$1,0),TRUE)</f>
        <v>376159</v>
      </c>
      <c r="H250" s="18">
        <f>VLOOKUP($B250,'Published Daily Data'!$B:$BK,MATCH(H$1,'Published Daily Data'!$B$1:$BK$1,0),TRUE)</f>
        <v>520774</v>
      </c>
      <c r="I250" s="18">
        <f>VLOOKUP($B250,'Published Daily Data'!$B:$BK,MATCH(I$1,'Published Daily Data'!$B$1:$BK$1,0),TRUE)</f>
        <v>192914</v>
      </c>
      <c r="J250" s="18">
        <f>VLOOKUP($B250,'Published Daily Data'!$B:$BK,MATCH(J$1,'Published Daily Data'!$B$1:$BK$1,0),TRUE)</f>
        <v>45653</v>
      </c>
      <c r="K250" s="18">
        <f>VLOOKUP($B250,'Published Daily Data'!$B:$BK,MATCH(K$1,'Published Daily Data'!$B$1:$BK$1,0),TRUE)</f>
        <v>22543</v>
      </c>
      <c r="L250" s="18">
        <f>VLOOKUP($B250,'Published Daily Data'!$B:$BK,MATCH(L$1,'Published Daily Data'!$B$1:$BK$1,0),TRUE)</f>
        <v>2382</v>
      </c>
      <c r="M250" s="18">
        <f>VLOOKUP($B250,'Published Daily Data'!$B:$BK,MATCH(M$1,'Published Daily Data'!$B$1:$BK$1,0),TRUE)</f>
        <v>315016</v>
      </c>
      <c r="N250" s="18">
        <f>VLOOKUP($B250,'Published Daily Data'!$B:$BK,MATCH(N$1,'Published Daily Data'!$B$1:$BK$1,0),TRUE)</f>
        <v>3700</v>
      </c>
      <c r="O250" s="18">
        <f>VLOOKUP($B250,'Published Daily Data'!$B:$BK,MATCH(O$1,'Published Daily Data'!$B$1:$BK$1,0),TRUE)</f>
        <v>0</v>
      </c>
      <c r="P250" s="18">
        <f>VLOOKUP($B250,'Published Daily Data'!$B:$BK,MATCH(P$1,'Published Daily Data'!$B$1:$BK$1,0),TRUE)</f>
        <v>2183</v>
      </c>
      <c r="Q250" s="18">
        <f>VLOOKUP($B250,'Published Daily Data'!$B:$BK,MATCH(Q$1,'Published Daily Data'!$B$1:$BK$1,0),TRUE)</f>
        <v>-19277</v>
      </c>
      <c r="R250" s="18">
        <f>VLOOKUP($B250,'Published Daily Data'!$B:$BK,MATCH(R$1,'Published Daily Data'!$B$1:$BK$1,0),TRUE)</f>
        <v>0</v>
      </c>
      <c r="S250" s="18">
        <f>VLOOKUP($B250,'Published Daily Data'!$B:$BK,MATCH(S$1,'Published Daily Data'!$B$1:$BK$1,0),TRUE)</f>
        <v>-956</v>
      </c>
      <c r="T250" s="18">
        <f>VLOOKUP($B250,'Published Daily Data'!$B:$BK,MATCH(T$1,'Published Daily Data'!$B$1:$BK$1,0),TRUE)</f>
        <v>-17899</v>
      </c>
      <c r="U250" s="18">
        <f>VLOOKUP($B250,'Published Daily Data'!$B:$BK,MATCH(U$1,'Published Daily Data'!$B$1:$BK$1,0),TRUE)</f>
        <v>-515</v>
      </c>
      <c r="V250" s="18">
        <f>VLOOKUP($B250,'Published Daily Data'!$B:$BK,MATCH(V$1,'Published Daily Data'!$B$1:$BK$1,0),TRUE)</f>
        <v>-34534</v>
      </c>
      <c r="W250" s="18">
        <f>VLOOKUP($B250,'Published Daily Data'!$B:$BK,MATCH(W$1,'Published Daily Data'!$B$1:$BK$1,0),TRUE)</f>
        <v>-100935</v>
      </c>
      <c r="X250" s="18">
        <f>VLOOKUP($B250,'Published Daily Data'!$B:$BK,MATCH(X$1,'Published Daily Data'!$B$1:$BK$1,0),TRUE)</f>
        <v>-5883</v>
      </c>
      <c r="Y250" s="18">
        <f>VLOOKUP($B250,'Published Daily Data'!$B:$BK,MATCH(Y$1,'Published Daily Data'!$B$1:$BK$1,0),TRUE)</f>
        <v>-7158</v>
      </c>
      <c r="Z250" s="18">
        <f>VLOOKUP($B250,'Published Daily Data'!$B:$BK,MATCH(Z$1,'Published Daily Data'!$B$1:$BK$1,0),TRUE)</f>
        <v>17830</v>
      </c>
      <c r="AA250" s="18">
        <f>VLOOKUP($B250,'Published Daily Data'!$B:$BK,MATCH(AA$1,'Published Daily Data'!$B$1:$BK$1,0),TRUE)</f>
        <v>26301</v>
      </c>
      <c r="AB250" s="18">
        <f>VLOOKUP($B250,'Published Daily Data'!$B:$BK,MATCH(AB$1,'Published Daily Data'!$B$1:$BK$1,0),TRUE)</f>
        <v>0</v>
      </c>
      <c r="AC250" s="18">
        <f>VLOOKUP($B250,'Published Daily Data'!$B:$BK,MATCH(AC$1,'Published Daily Data'!$B$1:$BK$1,0),TRUE)</f>
        <v>229990</v>
      </c>
      <c r="AD250" s="18">
        <f>VLOOKUP($B250,'Published Daily Data'!$B:$BK,MATCH(AD$1,'Published Daily Data'!$B$1:$BK$1,0),TRUE)</f>
        <v>119210</v>
      </c>
      <c r="AE250" s="18">
        <f>VLOOKUP($B250,'Published Daily Data'!$B:$BK,MATCH(AE$1,'Published Daily Data'!$B$1:$BK$1,0),TRUE)</f>
        <v>224105</v>
      </c>
      <c r="AF250" s="18">
        <f>VLOOKUP($B250,'Published Daily Data'!$B:$BK,MATCH(AF$1,'Published Daily Data'!$B$1:$BK$1,0),TRUE)</f>
        <v>405385</v>
      </c>
      <c r="AG250" s="18">
        <f>VLOOKUP($B250,'Published Daily Data'!$B:$BK,MATCH(AG$1,'Published Daily Data'!$B$1:$BK$1,0),TRUE)</f>
        <v>226783</v>
      </c>
      <c r="AH250" s="18">
        <f>VLOOKUP($B250,'Published Daily Data'!$B:$BK,MATCH(AH$1,'Published Daily Data'!$B$1:$BK$1,0),TRUE)</f>
        <v>388785</v>
      </c>
    </row>
    <row r="251" spans="1:34">
      <c r="A251" s="19"/>
      <c r="B251" s="25">
        <f t="shared" si="4"/>
        <v>44114</v>
      </c>
      <c r="C251" s="18">
        <f>VLOOKUP($B251,'Published Daily Data'!$B:$BK,MATCH(C$1,'Published Daily Data'!$B$1:$BK$1,0),TRUE)</f>
        <v>1516141</v>
      </c>
      <c r="D251" s="18">
        <f>VLOOKUP($B251,'Published Daily Data'!$B:$BK,MATCH(D$1,'Published Daily Data'!$B$1:$BK$1,0),TRUE)</f>
        <v>1455116</v>
      </c>
      <c r="E251" s="18">
        <f>VLOOKUP($B251,'Published Daily Data'!$B:$BK,MATCH(E$1,'Published Daily Data'!$B$1:$BK$1,0),TRUE)</f>
        <v>1344382</v>
      </c>
      <c r="F251" s="18">
        <f>VLOOKUP($B251,'Published Daily Data'!$B:$BK,MATCH(F$1,'Published Daily Data'!$B$1:$BK$1,0),TRUE)</f>
        <v>-132293</v>
      </c>
      <c r="G251" s="18">
        <f>VLOOKUP($B251,'Published Daily Data'!$B:$BK,MATCH(G$1,'Published Daily Data'!$B$1:$BK$1,0),TRUE)</f>
        <v>377564</v>
      </c>
      <c r="H251" s="18">
        <f>VLOOKUP($B251,'Published Daily Data'!$B:$BK,MATCH(H$1,'Published Daily Data'!$B$1:$BK$1,0),TRUE)</f>
        <v>473195</v>
      </c>
      <c r="I251" s="18">
        <f>VLOOKUP($B251,'Published Daily Data'!$B:$BK,MATCH(I$1,'Published Daily Data'!$B$1:$BK$1,0),TRUE)</f>
        <v>192760</v>
      </c>
      <c r="J251" s="18">
        <f>VLOOKUP($B251,'Published Daily Data'!$B:$BK,MATCH(J$1,'Published Daily Data'!$B$1:$BK$1,0),TRUE)</f>
        <v>43413</v>
      </c>
      <c r="K251" s="18">
        <f>VLOOKUP($B251,'Published Daily Data'!$B:$BK,MATCH(K$1,'Published Daily Data'!$B$1:$BK$1,0),TRUE)</f>
        <v>23243</v>
      </c>
      <c r="L251" s="18">
        <f>VLOOKUP($B251,'Published Daily Data'!$B:$BK,MATCH(L$1,'Published Daily Data'!$B$1:$BK$1,0),TRUE)</f>
        <v>2963</v>
      </c>
      <c r="M251" s="18">
        <f>VLOOKUP($B251,'Published Daily Data'!$B:$BK,MATCH(M$1,'Published Daily Data'!$B$1:$BK$1,0),TRUE)</f>
        <v>227569</v>
      </c>
      <c r="N251" s="18">
        <f>VLOOKUP($B251,'Published Daily Data'!$B:$BK,MATCH(N$1,'Published Daily Data'!$B$1:$BK$1,0),TRUE)</f>
        <v>3688</v>
      </c>
      <c r="O251" s="18">
        <f>VLOOKUP($B251,'Published Daily Data'!$B:$BK,MATCH(O$1,'Published Daily Data'!$B$1:$BK$1,0),TRUE)</f>
        <v>0</v>
      </c>
      <c r="P251" s="18">
        <f>VLOOKUP($B251,'Published Daily Data'!$B:$BK,MATCH(P$1,'Published Daily Data'!$B$1:$BK$1,0),TRUE)</f>
        <v>1373</v>
      </c>
      <c r="Q251" s="18">
        <f>VLOOKUP($B251,'Published Daily Data'!$B:$BK,MATCH(Q$1,'Published Daily Data'!$B$1:$BK$1,0),TRUE)</f>
        <v>-14658</v>
      </c>
      <c r="R251" s="18">
        <f>VLOOKUP($B251,'Published Daily Data'!$B:$BK,MATCH(R$1,'Published Daily Data'!$B$1:$BK$1,0),TRUE)</f>
        <v>0</v>
      </c>
      <c r="S251" s="18">
        <f>VLOOKUP($B251,'Published Daily Data'!$B:$BK,MATCH(S$1,'Published Daily Data'!$B$1:$BK$1,0),TRUE)</f>
        <v>-1171</v>
      </c>
      <c r="T251" s="18">
        <f>VLOOKUP($B251,'Published Daily Data'!$B:$BK,MATCH(T$1,'Published Daily Data'!$B$1:$BK$1,0),TRUE)</f>
        <v>-20380</v>
      </c>
      <c r="U251" s="18">
        <f>VLOOKUP($B251,'Published Daily Data'!$B:$BK,MATCH(U$1,'Published Daily Data'!$B$1:$BK$1,0),TRUE)</f>
        <v>56</v>
      </c>
      <c r="V251" s="18">
        <f>VLOOKUP($B251,'Published Daily Data'!$B:$BK,MATCH(V$1,'Published Daily Data'!$B$1:$BK$1,0),TRUE)</f>
        <v>-33351</v>
      </c>
      <c r="W251" s="18">
        <f>VLOOKUP($B251,'Published Daily Data'!$B:$BK,MATCH(W$1,'Published Daily Data'!$B$1:$BK$1,0),TRUE)</f>
        <v>-89548</v>
      </c>
      <c r="X251" s="18">
        <f>VLOOKUP($B251,'Published Daily Data'!$B:$BK,MATCH(X$1,'Published Daily Data'!$B$1:$BK$1,0),TRUE)</f>
        <v>-10632</v>
      </c>
      <c r="Y251" s="18">
        <f>VLOOKUP($B251,'Published Daily Data'!$B:$BK,MATCH(Y$1,'Published Daily Data'!$B$1:$BK$1,0),TRUE)</f>
        <v>-6034</v>
      </c>
      <c r="Z251" s="18">
        <f>VLOOKUP($B251,'Published Daily Data'!$B:$BK,MATCH(Z$1,'Published Daily Data'!$B$1:$BK$1,0),TRUE)</f>
        <v>11678</v>
      </c>
      <c r="AA251" s="18">
        <f>VLOOKUP($B251,'Published Daily Data'!$B:$BK,MATCH(AA$1,'Published Daily Data'!$B$1:$BK$1,0),TRUE)</f>
        <v>30374</v>
      </c>
      <c r="AB251" s="18">
        <f>VLOOKUP($B251,'Published Daily Data'!$B:$BK,MATCH(AB$1,'Published Daily Data'!$B$1:$BK$1,0),TRUE)</f>
        <v>0</v>
      </c>
      <c r="AC251" s="18">
        <f>VLOOKUP($B251,'Published Daily Data'!$B:$BK,MATCH(AC$1,'Published Daily Data'!$B$1:$BK$1,0),TRUE)</f>
        <v>205430</v>
      </c>
      <c r="AD251" s="18">
        <f>VLOOKUP($B251,'Published Daily Data'!$B:$BK,MATCH(AD$1,'Published Daily Data'!$B$1:$BK$1,0),TRUE)</f>
        <v>113647</v>
      </c>
      <c r="AE251" s="18">
        <f>VLOOKUP($B251,'Published Daily Data'!$B:$BK,MATCH(AE$1,'Published Daily Data'!$B$1:$BK$1,0),TRUE)</f>
        <v>211071</v>
      </c>
      <c r="AF251" s="18">
        <f>VLOOKUP($B251,'Published Daily Data'!$B:$BK,MATCH(AF$1,'Published Daily Data'!$B$1:$BK$1,0),TRUE)</f>
        <v>372415</v>
      </c>
      <c r="AG251" s="18">
        <f>VLOOKUP($B251,'Published Daily Data'!$B:$BK,MATCH(AG$1,'Published Daily Data'!$B$1:$BK$1,0),TRUE)</f>
        <v>207571</v>
      </c>
      <c r="AH251" s="18">
        <f>VLOOKUP($B251,'Published Daily Data'!$B:$BK,MATCH(AH$1,'Published Daily Data'!$B$1:$BK$1,0),TRUE)</f>
        <v>343590</v>
      </c>
    </row>
    <row r="252" spans="1:34">
      <c r="A252" s="19"/>
      <c r="B252" s="25">
        <f t="shared" si="4"/>
        <v>44115</v>
      </c>
      <c r="C252" s="18">
        <f>VLOOKUP($B252,'Published Daily Data'!$B:$BK,MATCH(C$1,'Published Daily Data'!$B$1:$BK$1,0),TRUE)</f>
        <v>1492551</v>
      </c>
      <c r="D252" s="18">
        <f>VLOOKUP($B252,'Published Daily Data'!$B:$BK,MATCH(D$1,'Published Daily Data'!$B$1:$BK$1,0),TRUE)</f>
        <v>1477763</v>
      </c>
      <c r="E252" s="18">
        <f>VLOOKUP($B252,'Published Daily Data'!$B:$BK,MATCH(E$1,'Published Daily Data'!$B$1:$BK$1,0),TRUE)</f>
        <v>1380519</v>
      </c>
      <c r="F252" s="18">
        <f>VLOOKUP($B252,'Published Daily Data'!$B:$BK,MATCH(F$1,'Published Daily Data'!$B$1:$BK$1,0),TRUE)</f>
        <v>-119192</v>
      </c>
      <c r="G252" s="18">
        <f>VLOOKUP($B252,'Published Daily Data'!$B:$BK,MATCH(G$1,'Published Daily Data'!$B$1:$BK$1,0),TRUE)</f>
        <v>369536</v>
      </c>
      <c r="H252" s="18">
        <f>VLOOKUP($B252,'Published Daily Data'!$B:$BK,MATCH(H$1,'Published Daily Data'!$B$1:$BK$1,0),TRUE)</f>
        <v>447017</v>
      </c>
      <c r="I252" s="18">
        <f>VLOOKUP($B252,'Published Daily Data'!$B:$BK,MATCH(I$1,'Published Daily Data'!$B$1:$BK$1,0),TRUE)</f>
        <v>193026</v>
      </c>
      <c r="J252" s="18">
        <f>VLOOKUP($B252,'Published Daily Data'!$B:$BK,MATCH(J$1,'Published Daily Data'!$B$1:$BK$1,0),TRUE)</f>
        <v>28186</v>
      </c>
      <c r="K252" s="18">
        <f>VLOOKUP($B252,'Published Daily Data'!$B:$BK,MATCH(K$1,'Published Daily Data'!$B$1:$BK$1,0),TRUE)</f>
        <v>17818</v>
      </c>
      <c r="L252" s="18">
        <f>VLOOKUP($B252,'Published Daily Data'!$B:$BK,MATCH(L$1,'Published Daily Data'!$B$1:$BK$1,0),TRUE)</f>
        <v>2553</v>
      </c>
      <c r="M252" s="18">
        <f>VLOOKUP($B252,'Published Daily Data'!$B:$BK,MATCH(M$1,'Published Daily Data'!$B$1:$BK$1,0),TRUE)</f>
        <v>318606</v>
      </c>
      <c r="N252" s="18">
        <f>VLOOKUP($B252,'Published Daily Data'!$B:$BK,MATCH(N$1,'Published Daily Data'!$B$1:$BK$1,0),TRUE)</f>
        <v>3794</v>
      </c>
      <c r="O252" s="18">
        <f>VLOOKUP($B252,'Published Daily Data'!$B:$BK,MATCH(O$1,'Published Daily Data'!$B$1:$BK$1,0),TRUE)</f>
        <v>0</v>
      </c>
      <c r="P252" s="18">
        <f>VLOOKUP($B252,'Published Daily Data'!$B:$BK,MATCH(P$1,'Published Daily Data'!$B$1:$BK$1,0),TRUE)</f>
        <v>1499</v>
      </c>
      <c r="Q252" s="18">
        <f>VLOOKUP($B252,'Published Daily Data'!$B:$BK,MATCH(Q$1,'Published Daily Data'!$B$1:$BK$1,0),TRUE)</f>
        <v>-14555</v>
      </c>
      <c r="R252" s="18">
        <f>VLOOKUP($B252,'Published Daily Data'!$B:$BK,MATCH(R$1,'Published Daily Data'!$B$1:$BK$1,0),TRUE)</f>
        <v>0</v>
      </c>
      <c r="S252" s="18">
        <f>VLOOKUP($B252,'Published Daily Data'!$B:$BK,MATCH(S$1,'Published Daily Data'!$B$1:$BK$1,0),TRUE)</f>
        <v>-389</v>
      </c>
      <c r="T252" s="18">
        <f>VLOOKUP($B252,'Published Daily Data'!$B:$BK,MATCH(T$1,'Published Daily Data'!$B$1:$BK$1,0),TRUE)</f>
        <v>-20599</v>
      </c>
      <c r="U252" s="18">
        <f>VLOOKUP($B252,'Published Daily Data'!$B:$BK,MATCH(U$1,'Published Daily Data'!$B$1:$BK$1,0),TRUE)</f>
        <v>-37</v>
      </c>
      <c r="V252" s="18">
        <f>VLOOKUP($B252,'Published Daily Data'!$B:$BK,MATCH(V$1,'Published Daily Data'!$B$1:$BK$1,0),TRUE)</f>
        <v>-21281</v>
      </c>
      <c r="W252" s="18">
        <f>VLOOKUP($B252,'Published Daily Data'!$B:$BK,MATCH(W$1,'Published Daily Data'!$B$1:$BK$1,0),TRUE)</f>
        <v>-90912</v>
      </c>
      <c r="X252" s="18">
        <f>VLOOKUP($B252,'Published Daily Data'!$B:$BK,MATCH(X$1,'Published Daily Data'!$B$1:$BK$1,0),TRUE)</f>
        <v>-16657</v>
      </c>
      <c r="Y252" s="18">
        <f>VLOOKUP($B252,'Published Daily Data'!$B:$BK,MATCH(Y$1,'Published Daily Data'!$B$1:$BK$1,0),TRUE)</f>
        <v>-7111</v>
      </c>
      <c r="Z252" s="18">
        <f>VLOOKUP($B252,'Published Daily Data'!$B:$BK,MATCH(Z$1,'Published Daily Data'!$B$1:$BK$1,0),TRUE)</f>
        <v>15638</v>
      </c>
      <c r="AA252" s="18">
        <f>VLOOKUP($B252,'Published Daily Data'!$B:$BK,MATCH(AA$1,'Published Daily Data'!$B$1:$BK$1,0),TRUE)</f>
        <v>35212</v>
      </c>
      <c r="AB252" s="18">
        <f>VLOOKUP($B252,'Published Daily Data'!$B:$BK,MATCH(AB$1,'Published Daily Data'!$B$1:$BK$1,0),TRUE)</f>
        <v>0</v>
      </c>
      <c r="AC252" s="18">
        <f>VLOOKUP($B252,'Published Daily Data'!$B:$BK,MATCH(AC$1,'Published Daily Data'!$B$1:$BK$1,0),TRUE)</f>
        <v>205049</v>
      </c>
      <c r="AD252" s="18">
        <f>VLOOKUP($B252,'Published Daily Data'!$B:$BK,MATCH(AD$1,'Published Daily Data'!$B$1:$BK$1,0),TRUE)</f>
        <v>112538</v>
      </c>
      <c r="AE252" s="18">
        <f>VLOOKUP($B252,'Published Daily Data'!$B:$BK,MATCH(AE$1,'Published Daily Data'!$B$1:$BK$1,0),TRUE)</f>
        <v>208576</v>
      </c>
      <c r="AF252" s="18">
        <f>VLOOKUP($B252,'Published Daily Data'!$B:$BK,MATCH(AF$1,'Published Daily Data'!$B$1:$BK$1,0),TRUE)</f>
        <v>352756</v>
      </c>
      <c r="AG252" s="18">
        <f>VLOOKUP($B252,'Published Daily Data'!$B:$BK,MATCH(AG$1,'Published Daily Data'!$B$1:$BK$1,0),TRUE)</f>
        <v>208402</v>
      </c>
      <c r="AH252" s="18">
        <f>VLOOKUP($B252,'Published Daily Data'!$B:$BK,MATCH(AH$1,'Published Daily Data'!$B$1:$BK$1,0),TRUE)</f>
        <v>389188</v>
      </c>
    </row>
    <row r="253" spans="1:34">
      <c r="A253" s="19"/>
      <c r="B253" s="25">
        <f t="shared" si="4"/>
        <v>44116</v>
      </c>
      <c r="C253" s="18">
        <f>VLOOKUP($B253,'Published Daily Data'!$B:$BK,MATCH(C$1,'Published Daily Data'!$B$1:$BK$1,0),TRUE)</f>
        <v>1628950</v>
      </c>
      <c r="D253" s="18">
        <f>VLOOKUP($B253,'Published Daily Data'!$B:$BK,MATCH(D$1,'Published Daily Data'!$B$1:$BK$1,0),TRUE)</f>
        <v>1612478</v>
      </c>
      <c r="E253" s="18">
        <f>VLOOKUP($B253,'Published Daily Data'!$B:$BK,MATCH(E$1,'Published Daily Data'!$B$1:$BK$1,0),TRUE)</f>
        <v>1519320</v>
      </c>
      <c r="F253" s="18">
        <f>VLOOKUP($B253,'Published Daily Data'!$B:$BK,MATCH(F$1,'Published Daily Data'!$B$1:$BK$1,0),TRUE)</f>
        <v>-121039</v>
      </c>
      <c r="G253" s="18">
        <f>VLOOKUP($B253,'Published Daily Data'!$B:$BK,MATCH(G$1,'Published Daily Data'!$B$1:$BK$1,0),TRUE)</f>
        <v>425890</v>
      </c>
      <c r="H253" s="18">
        <f>VLOOKUP($B253,'Published Daily Data'!$B:$BK,MATCH(H$1,'Published Daily Data'!$B$1:$BK$1,0),TRUE)</f>
        <v>518222</v>
      </c>
      <c r="I253" s="18">
        <f>VLOOKUP($B253,'Published Daily Data'!$B:$BK,MATCH(I$1,'Published Daily Data'!$B$1:$BK$1,0),TRUE)</f>
        <v>192641</v>
      </c>
      <c r="J253" s="18">
        <f>VLOOKUP($B253,'Published Daily Data'!$B:$BK,MATCH(J$1,'Published Daily Data'!$B$1:$BK$1,0),TRUE)</f>
        <v>47799</v>
      </c>
      <c r="K253" s="18">
        <f>VLOOKUP($B253,'Published Daily Data'!$B:$BK,MATCH(K$1,'Published Daily Data'!$B$1:$BK$1,0),TRUE)</f>
        <v>27096</v>
      </c>
      <c r="L253" s="18">
        <f>VLOOKUP($B253,'Published Daily Data'!$B:$BK,MATCH(L$1,'Published Daily Data'!$B$1:$BK$1,0),TRUE)</f>
        <v>3217</v>
      </c>
      <c r="M253" s="18">
        <f>VLOOKUP($B253,'Published Daily Data'!$B:$BK,MATCH(M$1,'Published Daily Data'!$B$1:$BK$1,0),TRUE)</f>
        <v>300533</v>
      </c>
      <c r="N253" s="18">
        <f>VLOOKUP($B253,'Published Daily Data'!$B:$BK,MATCH(N$1,'Published Daily Data'!$B$1:$BK$1,0),TRUE)</f>
        <v>3931</v>
      </c>
      <c r="O253" s="18">
        <f>VLOOKUP($B253,'Published Daily Data'!$B:$BK,MATCH(O$1,'Published Daily Data'!$B$1:$BK$1,0),TRUE)</f>
        <v>0</v>
      </c>
      <c r="P253" s="18">
        <f>VLOOKUP($B253,'Published Daily Data'!$B:$BK,MATCH(P$1,'Published Daily Data'!$B$1:$BK$1,0),TRUE)</f>
        <v>483</v>
      </c>
      <c r="Q253" s="18">
        <f>VLOOKUP($B253,'Published Daily Data'!$B:$BK,MATCH(Q$1,'Published Daily Data'!$B$1:$BK$1,0),TRUE)</f>
        <v>-13975</v>
      </c>
      <c r="R253" s="18">
        <f>VLOOKUP($B253,'Published Daily Data'!$B:$BK,MATCH(R$1,'Published Daily Data'!$B$1:$BK$1,0),TRUE)</f>
        <v>0</v>
      </c>
      <c r="S253" s="18">
        <f>VLOOKUP($B253,'Published Daily Data'!$B:$BK,MATCH(S$1,'Published Daily Data'!$B$1:$BK$1,0),TRUE)</f>
        <v>-1806</v>
      </c>
      <c r="T253" s="18">
        <f>VLOOKUP($B253,'Published Daily Data'!$B:$BK,MATCH(T$1,'Published Daily Data'!$B$1:$BK$1,0),TRUE)</f>
        <v>-20849</v>
      </c>
      <c r="U253" s="18">
        <f>VLOOKUP($B253,'Published Daily Data'!$B:$BK,MATCH(U$1,'Published Daily Data'!$B$1:$BK$1,0),TRUE)</f>
        <v>3401</v>
      </c>
      <c r="V253" s="18">
        <f>VLOOKUP($B253,'Published Daily Data'!$B:$BK,MATCH(V$1,'Published Daily Data'!$B$1:$BK$1,0),TRUE)</f>
        <v>-32638</v>
      </c>
      <c r="W253" s="18">
        <f>VLOOKUP($B253,'Published Daily Data'!$B:$BK,MATCH(W$1,'Published Daily Data'!$B$1:$BK$1,0),TRUE)</f>
        <v>-81024</v>
      </c>
      <c r="X253" s="18">
        <f>VLOOKUP($B253,'Published Daily Data'!$B:$BK,MATCH(X$1,'Published Daily Data'!$B$1:$BK$1,0),TRUE)</f>
        <v>-20771</v>
      </c>
      <c r="Y253" s="18">
        <f>VLOOKUP($B253,'Published Daily Data'!$B:$BK,MATCH(Y$1,'Published Daily Data'!$B$1:$BK$1,0),TRUE)</f>
        <v>-7492</v>
      </c>
      <c r="Z253" s="18">
        <f>VLOOKUP($B253,'Published Daily Data'!$B:$BK,MATCH(Z$1,'Published Daily Data'!$B$1:$BK$1,0),TRUE)</f>
        <v>16684</v>
      </c>
      <c r="AA253" s="18">
        <f>VLOOKUP($B253,'Published Daily Data'!$B:$BK,MATCH(AA$1,'Published Daily Data'!$B$1:$BK$1,0),TRUE)</f>
        <v>36948</v>
      </c>
      <c r="AB253" s="18">
        <f>VLOOKUP($B253,'Published Daily Data'!$B:$BK,MATCH(AB$1,'Published Daily Data'!$B$1:$BK$1,0),TRUE)</f>
        <v>0</v>
      </c>
      <c r="AC253" s="18">
        <f>VLOOKUP($B253,'Published Daily Data'!$B:$BK,MATCH(AC$1,'Published Daily Data'!$B$1:$BK$1,0),TRUE)</f>
        <v>221903</v>
      </c>
      <c r="AD253" s="18">
        <f>VLOOKUP($B253,'Published Daily Data'!$B:$BK,MATCH(AD$1,'Published Daily Data'!$B$1:$BK$1,0),TRUE)</f>
        <v>114157</v>
      </c>
      <c r="AE253" s="18">
        <f>VLOOKUP($B253,'Published Daily Data'!$B:$BK,MATCH(AE$1,'Published Daily Data'!$B$1:$BK$1,0),TRUE)</f>
        <v>221599</v>
      </c>
      <c r="AF253" s="18">
        <f>VLOOKUP($B253,'Published Daily Data'!$B:$BK,MATCH(AF$1,'Published Daily Data'!$B$1:$BK$1,0),TRUE)</f>
        <v>403569</v>
      </c>
      <c r="AG253" s="18">
        <f>VLOOKUP($B253,'Published Daily Data'!$B:$BK,MATCH(AG$1,'Published Daily Data'!$B$1:$BK$1,0),TRUE)</f>
        <v>213392</v>
      </c>
      <c r="AH253" s="18">
        <f>VLOOKUP($B253,'Published Daily Data'!$B:$BK,MATCH(AH$1,'Published Daily Data'!$B$1:$BK$1,0),TRUE)</f>
        <v>436425</v>
      </c>
    </row>
    <row r="254" spans="1:34">
      <c r="A254" s="19"/>
      <c r="B254" s="25">
        <f t="shared" si="4"/>
        <v>44117</v>
      </c>
      <c r="C254" s="18">
        <f>VLOOKUP($B254,'Published Daily Data'!$B:$BK,MATCH(C$1,'Published Daily Data'!$B$1:$BK$1,0),TRUE)</f>
        <v>1611162</v>
      </c>
      <c r="D254" s="18">
        <f>VLOOKUP($B254,'Published Daily Data'!$B:$BK,MATCH(D$1,'Published Daily Data'!$B$1:$BK$1,0),TRUE)</f>
        <v>1582811</v>
      </c>
      <c r="E254" s="18">
        <f>VLOOKUP($B254,'Published Daily Data'!$B:$BK,MATCH(E$1,'Published Daily Data'!$B$1:$BK$1,0),TRUE)</f>
        <v>1476353</v>
      </c>
      <c r="F254" s="18">
        <f>VLOOKUP($B254,'Published Daily Data'!$B:$BK,MATCH(F$1,'Published Daily Data'!$B$1:$BK$1,0),TRUE)</f>
        <v>-132229</v>
      </c>
      <c r="G254" s="18">
        <f>VLOOKUP($B254,'Published Daily Data'!$B:$BK,MATCH(G$1,'Published Daily Data'!$B$1:$BK$1,0),TRUE)</f>
        <v>456859</v>
      </c>
      <c r="H254" s="18">
        <f>VLOOKUP($B254,'Published Daily Data'!$B:$BK,MATCH(H$1,'Published Daily Data'!$B$1:$BK$1,0),TRUE)</f>
        <v>478561</v>
      </c>
      <c r="I254" s="18">
        <f>VLOOKUP($B254,'Published Daily Data'!$B:$BK,MATCH(I$1,'Published Daily Data'!$B$1:$BK$1,0),TRUE)</f>
        <v>194221</v>
      </c>
      <c r="J254" s="18">
        <f>VLOOKUP($B254,'Published Daily Data'!$B:$BK,MATCH(J$1,'Published Daily Data'!$B$1:$BK$1,0),TRUE)</f>
        <v>48457</v>
      </c>
      <c r="K254" s="18">
        <f>VLOOKUP($B254,'Published Daily Data'!$B:$BK,MATCH(K$1,'Published Daily Data'!$B$1:$BK$1,0),TRUE)</f>
        <v>25631</v>
      </c>
      <c r="L254" s="18">
        <f>VLOOKUP($B254,'Published Daily Data'!$B:$BK,MATCH(L$1,'Published Daily Data'!$B$1:$BK$1,0),TRUE)</f>
        <v>3843</v>
      </c>
      <c r="M254" s="18">
        <f>VLOOKUP($B254,'Published Daily Data'!$B:$BK,MATCH(M$1,'Published Daily Data'!$B$1:$BK$1,0),TRUE)</f>
        <v>264269</v>
      </c>
      <c r="N254" s="18">
        <f>VLOOKUP($B254,'Published Daily Data'!$B:$BK,MATCH(N$1,'Published Daily Data'!$B$1:$BK$1,0),TRUE)</f>
        <v>4533</v>
      </c>
      <c r="O254" s="18">
        <f>VLOOKUP($B254,'Published Daily Data'!$B:$BK,MATCH(O$1,'Published Daily Data'!$B$1:$BK$1,0),TRUE)</f>
        <v>0</v>
      </c>
      <c r="P254" s="18">
        <f>VLOOKUP($B254,'Published Daily Data'!$B:$BK,MATCH(P$1,'Published Daily Data'!$B$1:$BK$1,0),TRUE)</f>
        <v>-372</v>
      </c>
      <c r="Q254" s="18">
        <f>VLOOKUP($B254,'Published Daily Data'!$B:$BK,MATCH(Q$1,'Published Daily Data'!$B$1:$BK$1,0),TRUE)</f>
        <v>-16898</v>
      </c>
      <c r="R254" s="18">
        <f>VLOOKUP($B254,'Published Daily Data'!$B:$BK,MATCH(R$1,'Published Daily Data'!$B$1:$BK$1,0),TRUE)</f>
        <v>0</v>
      </c>
      <c r="S254" s="18">
        <f>VLOOKUP($B254,'Published Daily Data'!$B:$BK,MATCH(S$1,'Published Daily Data'!$B$1:$BK$1,0),TRUE)</f>
        <v>-2531</v>
      </c>
      <c r="T254" s="18">
        <f>VLOOKUP($B254,'Published Daily Data'!$B:$BK,MATCH(T$1,'Published Daily Data'!$B$1:$BK$1,0),TRUE)</f>
        <v>-19370</v>
      </c>
      <c r="U254" s="18">
        <f>VLOOKUP($B254,'Published Daily Data'!$B:$BK,MATCH(U$1,'Published Daily Data'!$B$1:$BK$1,0),TRUE)</f>
        <v>221</v>
      </c>
      <c r="V254" s="18">
        <f>VLOOKUP($B254,'Published Daily Data'!$B:$BK,MATCH(V$1,'Published Daily Data'!$B$1:$BK$1,0),TRUE)</f>
        <v>-30998</v>
      </c>
      <c r="W254" s="18">
        <f>VLOOKUP($B254,'Published Daily Data'!$B:$BK,MATCH(W$1,'Published Daily Data'!$B$1:$BK$1,0),TRUE)</f>
        <v>-77580</v>
      </c>
      <c r="X254" s="18">
        <f>VLOOKUP($B254,'Published Daily Data'!$B:$BK,MATCH(X$1,'Published Daily Data'!$B$1:$BK$1,0),TRUE)</f>
        <v>-22060</v>
      </c>
      <c r="Y254" s="18">
        <f>VLOOKUP($B254,'Published Daily Data'!$B:$BK,MATCH(Y$1,'Published Daily Data'!$B$1:$BK$1,0),TRUE)</f>
        <v>-7007</v>
      </c>
      <c r="Z254" s="18">
        <f>VLOOKUP($B254,'Published Daily Data'!$B:$BK,MATCH(Z$1,'Published Daily Data'!$B$1:$BK$1,0),TRUE)</f>
        <v>10926</v>
      </c>
      <c r="AA254" s="18">
        <f>VLOOKUP($B254,'Published Daily Data'!$B:$BK,MATCH(AA$1,'Published Daily Data'!$B$1:$BK$1,0),TRUE)</f>
        <v>33440</v>
      </c>
      <c r="AB254" s="18">
        <f>VLOOKUP($B254,'Published Daily Data'!$B:$BK,MATCH(AB$1,'Published Daily Data'!$B$1:$BK$1,0),TRUE)</f>
        <v>0</v>
      </c>
      <c r="AC254" s="18">
        <f>VLOOKUP($B254,'Published Daily Data'!$B:$BK,MATCH(AC$1,'Published Daily Data'!$B$1:$BK$1,0),TRUE)</f>
        <v>224993</v>
      </c>
      <c r="AD254" s="18">
        <f>VLOOKUP($B254,'Published Daily Data'!$B:$BK,MATCH(AD$1,'Published Daily Data'!$B$1:$BK$1,0),TRUE)</f>
        <v>112895</v>
      </c>
      <c r="AE254" s="18">
        <f>VLOOKUP($B254,'Published Daily Data'!$B:$BK,MATCH(AE$1,'Published Daily Data'!$B$1:$BK$1,0),TRUE)</f>
        <v>213439</v>
      </c>
      <c r="AF254" s="18">
        <f>VLOOKUP($B254,'Published Daily Data'!$B:$BK,MATCH(AF$1,'Published Daily Data'!$B$1:$BK$1,0),TRUE)</f>
        <v>405088</v>
      </c>
      <c r="AG254" s="18">
        <f>VLOOKUP($B254,'Published Daily Data'!$B:$BK,MATCH(AG$1,'Published Daily Data'!$B$1:$BK$1,0),TRUE)</f>
        <v>211186</v>
      </c>
      <c r="AH254" s="18">
        <f>VLOOKUP($B254,'Published Daily Data'!$B:$BK,MATCH(AH$1,'Published Daily Data'!$B$1:$BK$1,0),TRUE)</f>
        <v>413831</v>
      </c>
    </row>
    <row r="255" spans="1:34">
      <c r="A255" s="19"/>
      <c r="B255" s="25">
        <f t="shared" si="4"/>
        <v>44118</v>
      </c>
      <c r="C255" s="18">
        <f>VLOOKUP($B255,'Published Daily Data'!$B:$BK,MATCH(C$1,'Published Daily Data'!$B$1:$BK$1,0),TRUE)</f>
        <v>1608320</v>
      </c>
      <c r="D255" s="18">
        <f>VLOOKUP($B255,'Published Daily Data'!$B:$BK,MATCH(D$1,'Published Daily Data'!$B$1:$BK$1,0),TRUE)</f>
        <v>1580179</v>
      </c>
      <c r="E255" s="18">
        <f>VLOOKUP($B255,'Published Daily Data'!$B:$BK,MATCH(E$1,'Published Daily Data'!$B$1:$BK$1,0),TRUE)</f>
        <v>1481137</v>
      </c>
      <c r="F255" s="18">
        <f>VLOOKUP($B255,'Published Daily Data'!$B:$BK,MATCH(F$1,'Published Daily Data'!$B$1:$BK$1,0),TRUE)</f>
        <v>-128696</v>
      </c>
      <c r="G255" s="18">
        <f>VLOOKUP($B255,'Published Daily Data'!$B:$BK,MATCH(G$1,'Published Daily Data'!$B$1:$BK$1,0),TRUE)</f>
        <v>427903</v>
      </c>
      <c r="H255" s="18">
        <f>VLOOKUP($B255,'Published Daily Data'!$B:$BK,MATCH(H$1,'Published Daily Data'!$B$1:$BK$1,0),TRUE)</f>
        <v>447141</v>
      </c>
      <c r="I255" s="18">
        <f>VLOOKUP($B255,'Published Daily Data'!$B:$BK,MATCH(I$1,'Published Daily Data'!$B$1:$BK$1,0),TRUE)</f>
        <v>199262</v>
      </c>
      <c r="J255" s="18">
        <f>VLOOKUP($B255,'Published Daily Data'!$B:$BK,MATCH(J$1,'Published Daily Data'!$B$1:$BK$1,0),TRUE)</f>
        <v>26014</v>
      </c>
      <c r="K255" s="18">
        <f>VLOOKUP($B255,'Published Daily Data'!$B:$BK,MATCH(K$1,'Published Daily Data'!$B$1:$BK$1,0),TRUE)</f>
        <v>28642</v>
      </c>
      <c r="L255" s="18">
        <f>VLOOKUP($B255,'Published Daily Data'!$B:$BK,MATCH(L$1,'Published Daily Data'!$B$1:$BK$1,0),TRUE)</f>
        <v>2352</v>
      </c>
      <c r="M255" s="18">
        <f>VLOOKUP($B255,'Published Daily Data'!$B:$BK,MATCH(M$1,'Published Daily Data'!$B$1:$BK$1,0),TRUE)</f>
        <v>345150</v>
      </c>
      <c r="N255" s="18">
        <f>VLOOKUP($B255,'Published Daily Data'!$B:$BK,MATCH(N$1,'Published Daily Data'!$B$1:$BK$1,0),TRUE)</f>
        <v>4684</v>
      </c>
      <c r="O255" s="18">
        <f>VLOOKUP($B255,'Published Daily Data'!$B:$BK,MATCH(O$1,'Published Daily Data'!$B$1:$BK$1,0),TRUE)</f>
        <v>0</v>
      </c>
      <c r="P255" s="18">
        <f>VLOOKUP($B255,'Published Daily Data'!$B:$BK,MATCH(P$1,'Published Daily Data'!$B$1:$BK$1,0),TRUE)</f>
        <v>-270</v>
      </c>
      <c r="Q255" s="18">
        <f>VLOOKUP($B255,'Published Daily Data'!$B:$BK,MATCH(Q$1,'Published Daily Data'!$B$1:$BK$1,0),TRUE)</f>
        <v>-17696</v>
      </c>
      <c r="R255" s="18">
        <f>VLOOKUP($B255,'Published Daily Data'!$B:$BK,MATCH(R$1,'Published Daily Data'!$B$1:$BK$1,0),TRUE)</f>
        <v>0</v>
      </c>
      <c r="S255" s="18">
        <f>VLOOKUP($B255,'Published Daily Data'!$B:$BK,MATCH(S$1,'Published Daily Data'!$B$1:$BK$1,0),TRUE)</f>
        <v>-1219</v>
      </c>
      <c r="T255" s="18">
        <f>VLOOKUP($B255,'Published Daily Data'!$B:$BK,MATCH(T$1,'Published Daily Data'!$B$1:$BK$1,0),TRUE)</f>
        <v>-18331</v>
      </c>
      <c r="U255" s="18">
        <f>VLOOKUP($B255,'Published Daily Data'!$B:$BK,MATCH(U$1,'Published Daily Data'!$B$1:$BK$1,0),TRUE)</f>
        <v>-1528</v>
      </c>
      <c r="V255" s="18">
        <f>VLOOKUP($B255,'Published Daily Data'!$B:$BK,MATCH(V$1,'Published Daily Data'!$B$1:$BK$1,0),TRUE)</f>
        <v>-32313</v>
      </c>
      <c r="W255" s="18">
        <f>VLOOKUP($B255,'Published Daily Data'!$B:$BK,MATCH(W$1,'Published Daily Data'!$B$1:$BK$1,0),TRUE)</f>
        <v>-71739</v>
      </c>
      <c r="X255" s="18">
        <f>VLOOKUP($B255,'Published Daily Data'!$B:$BK,MATCH(X$1,'Published Daily Data'!$B$1:$BK$1,0),TRUE)</f>
        <v>-21177</v>
      </c>
      <c r="Y255" s="18">
        <f>VLOOKUP($B255,'Published Daily Data'!$B:$BK,MATCH(Y$1,'Published Daily Data'!$B$1:$BK$1,0),TRUE)</f>
        <v>-7173</v>
      </c>
      <c r="Z255" s="18">
        <f>VLOOKUP($B255,'Published Daily Data'!$B:$BK,MATCH(Z$1,'Published Daily Data'!$B$1:$BK$1,0),TRUE)</f>
        <v>8668</v>
      </c>
      <c r="AA255" s="18">
        <f>VLOOKUP($B255,'Published Daily Data'!$B:$BK,MATCH(AA$1,'Published Daily Data'!$B$1:$BK$1,0),TRUE)</f>
        <v>34082</v>
      </c>
      <c r="AB255" s="18">
        <f>VLOOKUP($B255,'Published Daily Data'!$B:$BK,MATCH(AB$1,'Published Daily Data'!$B$1:$BK$1,0),TRUE)</f>
        <v>0</v>
      </c>
      <c r="AC255" s="18">
        <f>VLOOKUP($B255,'Published Daily Data'!$B:$BK,MATCH(AC$1,'Published Daily Data'!$B$1:$BK$1,0),TRUE)</f>
        <v>232139</v>
      </c>
      <c r="AD255" s="18">
        <f>VLOOKUP($B255,'Published Daily Data'!$B:$BK,MATCH(AD$1,'Published Daily Data'!$B$1:$BK$1,0),TRUE)</f>
        <v>114668</v>
      </c>
      <c r="AE255" s="18">
        <f>VLOOKUP($B255,'Published Daily Data'!$B:$BK,MATCH(AE$1,'Published Daily Data'!$B$1:$BK$1,0),TRUE)</f>
        <v>217158</v>
      </c>
      <c r="AF255" s="18">
        <f>VLOOKUP($B255,'Published Daily Data'!$B:$BK,MATCH(AF$1,'Published Daily Data'!$B$1:$BK$1,0),TRUE)</f>
        <v>402888</v>
      </c>
      <c r="AG255" s="18">
        <f>VLOOKUP($B255,'Published Daily Data'!$B:$BK,MATCH(AG$1,'Published Daily Data'!$B$1:$BK$1,0),TRUE)</f>
        <v>215697</v>
      </c>
      <c r="AH255" s="18">
        <f>VLOOKUP($B255,'Published Daily Data'!$B:$BK,MATCH(AH$1,'Published Daily Data'!$B$1:$BK$1,0),TRUE)</f>
        <v>396178</v>
      </c>
    </row>
    <row r="256" spans="1:34">
      <c r="A256" s="19"/>
      <c r="B256" s="25">
        <f t="shared" si="4"/>
        <v>44119</v>
      </c>
      <c r="C256" s="18">
        <f>VLOOKUP($B256,'Published Daily Data'!$B:$BK,MATCH(C$1,'Published Daily Data'!$B$1:$BK$1,0),TRUE)</f>
        <v>1621908</v>
      </c>
      <c r="D256" s="18">
        <f>VLOOKUP($B256,'Published Daily Data'!$B:$BK,MATCH(D$1,'Published Daily Data'!$B$1:$BK$1,0),TRUE)</f>
        <v>1578997</v>
      </c>
      <c r="E256" s="18">
        <f>VLOOKUP($B256,'Published Daily Data'!$B:$BK,MATCH(E$1,'Published Daily Data'!$B$1:$BK$1,0),TRUE)</f>
        <v>1499050</v>
      </c>
      <c r="F256" s="18">
        <f>VLOOKUP($B256,'Published Daily Data'!$B:$BK,MATCH(F$1,'Published Daily Data'!$B$1:$BK$1,0),TRUE)</f>
        <v>-109835</v>
      </c>
      <c r="G256" s="18">
        <f>VLOOKUP($B256,'Published Daily Data'!$B:$BK,MATCH(G$1,'Published Daily Data'!$B$1:$BK$1,0),TRUE)</f>
        <v>448883</v>
      </c>
      <c r="H256" s="18">
        <f>VLOOKUP($B256,'Published Daily Data'!$B:$BK,MATCH(H$1,'Published Daily Data'!$B$1:$BK$1,0),TRUE)</f>
        <v>457230</v>
      </c>
      <c r="I256" s="18">
        <f>VLOOKUP($B256,'Published Daily Data'!$B:$BK,MATCH(I$1,'Published Daily Data'!$B$1:$BK$1,0),TRUE)</f>
        <v>203185</v>
      </c>
      <c r="J256" s="18">
        <f>VLOOKUP($B256,'Published Daily Data'!$B:$BK,MATCH(J$1,'Published Daily Data'!$B$1:$BK$1,0),TRUE)</f>
        <v>33984</v>
      </c>
      <c r="K256" s="18">
        <f>VLOOKUP($B256,'Published Daily Data'!$B:$BK,MATCH(K$1,'Published Daily Data'!$B$1:$BK$1,0),TRUE)</f>
        <v>17861</v>
      </c>
      <c r="L256" s="18">
        <f>VLOOKUP($B256,'Published Daily Data'!$B:$BK,MATCH(L$1,'Published Daily Data'!$B$1:$BK$1,0),TRUE)</f>
        <v>1971</v>
      </c>
      <c r="M256" s="18">
        <f>VLOOKUP($B256,'Published Daily Data'!$B:$BK,MATCH(M$1,'Published Daily Data'!$B$1:$BK$1,0),TRUE)</f>
        <v>330967</v>
      </c>
      <c r="N256" s="18">
        <f>VLOOKUP($B256,'Published Daily Data'!$B:$BK,MATCH(N$1,'Published Daily Data'!$B$1:$BK$1,0),TRUE)</f>
        <v>4974</v>
      </c>
      <c r="O256" s="18">
        <f>VLOOKUP($B256,'Published Daily Data'!$B:$BK,MATCH(O$1,'Published Daily Data'!$B$1:$BK$1,0),TRUE)</f>
        <v>0</v>
      </c>
      <c r="P256" s="18">
        <f>VLOOKUP($B256,'Published Daily Data'!$B:$BK,MATCH(P$1,'Published Daily Data'!$B$1:$BK$1,0),TRUE)</f>
        <v>343</v>
      </c>
      <c r="Q256" s="18">
        <f>VLOOKUP($B256,'Published Daily Data'!$B:$BK,MATCH(Q$1,'Published Daily Data'!$B$1:$BK$1,0),TRUE)</f>
        <v>-17673</v>
      </c>
      <c r="R256" s="18">
        <f>VLOOKUP($B256,'Published Daily Data'!$B:$BK,MATCH(R$1,'Published Daily Data'!$B$1:$BK$1,0),TRUE)</f>
        <v>0</v>
      </c>
      <c r="S256" s="18">
        <f>VLOOKUP($B256,'Published Daily Data'!$B:$BK,MATCH(S$1,'Published Daily Data'!$B$1:$BK$1,0),TRUE)</f>
        <v>-204</v>
      </c>
      <c r="T256" s="18">
        <f>VLOOKUP($B256,'Published Daily Data'!$B:$BK,MATCH(T$1,'Published Daily Data'!$B$1:$BK$1,0),TRUE)</f>
        <v>-20332</v>
      </c>
      <c r="U256" s="18">
        <f>VLOOKUP($B256,'Published Daily Data'!$B:$BK,MATCH(U$1,'Published Daily Data'!$B$1:$BK$1,0),TRUE)</f>
        <v>-1944</v>
      </c>
      <c r="V256" s="18">
        <f>VLOOKUP($B256,'Published Daily Data'!$B:$BK,MATCH(V$1,'Published Daily Data'!$B$1:$BK$1,0),TRUE)</f>
        <v>-25061</v>
      </c>
      <c r="W256" s="18">
        <f>VLOOKUP($B256,'Published Daily Data'!$B:$BK,MATCH(W$1,'Published Daily Data'!$B$1:$BK$1,0),TRUE)</f>
        <v>-65297</v>
      </c>
      <c r="X256" s="18">
        <f>VLOOKUP($B256,'Published Daily Data'!$B:$BK,MATCH(X$1,'Published Daily Data'!$B$1:$BK$1,0),TRUE)</f>
        <v>-18894</v>
      </c>
      <c r="Y256" s="18">
        <f>VLOOKUP($B256,'Published Daily Data'!$B:$BK,MATCH(Y$1,'Published Daily Data'!$B$1:$BK$1,0),TRUE)</f>
        <v>-7663</v>
      </c>
      <c r="Z256" s="18">
        <f>VLOOKUP($B256,'Published Daily Data'!$B:$BK,MATCH(Z$1,'Published Daily Data'!$B$1:$BK$1,0),TRUE)</f>
        <v>11010</v>
      </c>
      <c r="AA256" s="18">
        <f>VLOOKUP($B256,'Published Daily Data'!$B:$BK,MATCH(AA$1,'Published Daily Data'!$B$1:$BK$1,0),TRUE)</f>
        <v>35880</v>
      </c>
      <c r="AB256" s="18">
        <f>VLOOKUP($B256,'Published Daily Data'!$B:$BK,MATCH(AB$1,'Published Daily Data'!$B$1:$BK$1,0),TRUE)</f>
        <v>0</v>
      </c>
      <c r="AC256" s="18">
        <f>VLOOKUP($B256,'Published Daily Data'!$B:$BK,MATCH(AC$1,'Published Daily Data'!$B$1:$BK$1,0),TRUE)</f>
        <v>232414</v>
      </c>
      <c r="AD256" s="18">
        <f>VLOOKUP($B256,'Published Daily Data'!$B:$BK,MATCH(AD$1,'Published Daily Data'!$B$1:$BK$1,0),TRUE)</f>
        <v>112403</v>
      </c>
      <c r="AE256" s="18">
        <f>VLOOKUP($B256,'Published Daily Data'!$B:$BK,MATCH(AE$1,'Published Daily Data'!$B$1:$BK$1,0),TRUE)</f>
        <v>216120</v>
      </c>
      <c r="AF256" s="18">
        <f>VLOOKUP($B256,'Published Daily Data'!$B:$BK,MATCH(AF$1,'Published Daily Data'!$B$1:$BK$1,0),TRUE)</f>
        <v>392677</v>
      </c>
      <c r="AG256" s="18">
        <f>VLOOKUP($B256,'Published Daily Data'!$B:$BK,MATCH(AG$1,'Published Daily Data'!$B$1:$BK$1,0),TRUE)</f>
        <v>210410</v>
      </c>
      <c r="AH256" s="18">
        <f>VLOOKUP($B256,'Published Daily Data'!$B:$BK,MATCH(AH$1,'Published Daily Data'!$B$1:$BK$1,0),TRUE)</f>
        <v>413516</v>
      </c>
    </row>
    <row r="257" spans="1:34">
      <c r="A257" s="19"/>
      <c r="B257" s="25">
        <f t="shared" si="4"/>
        <v>44120</v>
      </c>
      <c r="C257" s="18">
        <f>VLOOKUP($B257,'Published Daily Data'!$B:$BK,MATCH(C$1,'Published Daily Data'!$B$1:$BK$1,0),TRUE)</f>
        <v>1575230</v>
      </c>
      <c r="D257" s="18">
        <f>VLOOKUP($B257,'Published Daily Data'!$B:$BK,MATCH(D$1,'Published Daily Data'!$B$1:$BK$1,0),TRUE)</f>
        <v>1545448</v>
      </c>
      <c r="E257" s="18">
        <f>VLOOKUP($B257,'Published Daily Data'!$B:$BK,MATCH(E$1,'Published Daily Data'!$B$1:$BK$1,0),TRUE)</f>
        <v>1461094</v>
      </c>
      <c r="F257" s="18">
        <f>VLOOKUP($B257,'Published Daily Data'!$B:$BK,MATCH(F$1,'Published Daily Data'!$B$1:$BK$1,0),TRUE)</f>
        <v>-108259</v>
      </c>
      <c r="G257" s="18">
        <f>VLOOKUP($B257,'Published Daily Data'!$B:$BK,MATCH(G$1,'Published Daily Data'!$B$1:$BK$1,0),TRUE)</f>
        <v>499189</v>
      </c>
      <c r="H257" s="18">
        <f>VLOOKUP($B257,'Published Daily Data'!$B:$BK,MATCH(H$1,'Published Daily Data'!$B$1:$BK$1,0),TRUE)</f>
        <v>431990</v>
      </c>
      <c r="I257" s="18">
        <f>VLOOKUP($B257,'Published Daily Data'!$B:$BK,MATCH(I$1,'Published Daily Data'!$B$1:$BK$1,0),TRUE)</f>
        <v>207977</v>
      </c>
      <c r="J257" s="18">
        <f>VLOOKUP($B257,'Published Daily Data'!$B:$BK,MATCH(J$1,'Published Daily Data'!$B$1:$BK$1,0),TRUE)</f>
        <v>38526</v>
      </c>
      <c r="K257" s="18">
        <f>VLOOKUP($B257,'Published Daily Data'!$B:$BK,MATCH(K$1,'Published Daily Data'!$B$1:$BK$1,0),TRUE)</f>
        <v>16527</v>
      </c>
      <c r="L257" s="18">
        <f>VLOOKUP($B257,'Published Daily Data'!$B:$BK,MATCH(L$1,'Published Daily Data'!$B$1:$BK$1,0),TRUE)</f>
        <v>2049</v>
      </c>
      <c r="M257" s="18">
        <f>VLOOKUP($B257,'Published Daily Data'!$B:$BK,MATCH(M$1,'Published Daily Data'!$B$1:$BK$1,0),TRUE)</f>
        <v>260427</v>
      </c>
      <c r="N257" s="18">
        <f>VLOOKUP($B257,'Published Daily Data'!$B:$BK,MATCH(N$1,'Published Daily Data'!$B$1:$BK$1,0),TRUE)</f>
        <v>4418</v>
      </c>
      <c r="O257" s="18">
        <f>VLOOKUP($B257,'Published Daily Data'!$B:$BK,MATCH(O$1,'Published Daily Data'!$B$1:$BK$1,0),TRUE)</f>
        <v>0</v>
      </c>
      <c r="P257" s="18">
        <f>VLOOKUP($B257,'Published Daily Data'!$B:$BK,MATCH(P$1,'Published Daily Data'!$B$1:$BK$1,0),TRUE)</f>
        <v>-137</v>
      </c>
      <c r="Q257" s="18">
        <f>VLOOKUP($B257,'Published Daily Data'!$B:$BK,MATCH(Q$1,'Published Daily Data'!$B$1:$BK$1,0),TRUE)</f>
        <v>-15885</v>
      </c>
      <c r="R257" s="18">
        <f>VLOOKUP($B257,'Published Daily Data'!$B:$BK,MATCH(R$1,'Published Daily Data'!$B$1:$BK$1,0),TRUE)</f>
        <v>0</v>
      </c>
      <c r="S257" s="18">
        <f>VLOOKUP($B257,'Published Daily Data'!$B:$BK,MATCH(S$1,'Published Daily Data'!$B$1:$BK$1,0),TRUE)</f>
        <v>-2001</v>
      </c>
      <c r="T257" s="18">
        <f>VLOOKUP($B257,'Published Daily Data'!$B:$BK,MATCH(T$1,'Published Daily Data'!$B$1:$BK$1,0),TRUE)</f>
        <v>-19009</v>
      </c>
      <c r="U257" s="18">
        <f>VLOOKUP($B257,'Published Daily Data'!$B:$BK,MATCH(U$1,'Published Daily Data'!$B$1:$BK$1,0),TRUE)</f>
        <v>320</v>
      </c>
      <c r="V257" s="18">
        <f>VLOOKUP($B257,'Published Daily Data'!$B:$BK,MATCH(V$1,'Published Daily Data'!$B$1:$BK$1,0),TRUE)</f>
        <v>-23900</v>
      </c>
      <c r="W257" s="18">
        <f>VLOOKUP($B257,'Published Daily Data'!$B:$BK,MATCH(W$1,'Published Daily Data'!$B$1:$BK$1,0),TRUE)</f>
        <v>-63285</v>
      </c>
      <c r="X257" s="18">
        <f>VLOOKUP($B257,'Published Daily Data'!$B:$BK,MATCH(X$1,'Published Daily Data'!$B$1:$BK$1,0),TRUE)</f>
        <v>-17586</v>
      </c>
      <c r="Y257" s="18">
        <f>VLOOKUP($B257,'Published Daily Data'!$B:$BK,MATCH(Y$1,'Published Daily Data'!$B$1:$BK$1,0),TRUE)</f>
        <v>-6354</v>
      </c>
      <c r="Z257" s="18">
        <f>VLOOKUP($B257,'Published Daily Data'!$B:$BK,MATCH(Z$1,'Published Daily Data'!$B$1:$BK$1,0),TRUE)</f>
        <v>9722</v>
      </c>
      <c r="AA257" s="18">
        <f>VLOOKUP($B257,'Published Daily Data'!$B:$BK,MATCH(AA$1,'Published Daily Data'!$B$1:$BK$1,0),TRUE)</f>
        <v>29856</v>
      </c>
      <c r="AB257" s="18">
        <f>VLOOKUP($B257,'Published Daily Data'!$B:$BK,MATCH(AB$1,'Published Daily Data'!$B$1:$BK$1,0),TRUE)</f>
        <v>0</v>
      </c>
      <c r="AC257" s="18">
        <f>VLOOKUP($B257,'Published Daily Data'!$B:$BK,MATCH(AC$1,'Published Daily Data'!$B$1:$BK$1,0),TRUE)</f>
        <v>236662</v>
      </c>
      <c r="AD257" s="18">
        <f>VLOOKUP($B257,'Published Daily Data'!$B:$BK,MATCH(AD$1,'Published Daily Data'!$B$1:$BK$1,0),TRUE)</f>
        <v>114413</v>
      </c>
      <c r="AE257" s="18">
        <f>VLOOKUP($B257,'Published Daily Data'!$B:$BK,MATCH(AE$1,'Published Daily Data'!$B$1:$BK$1,0),TRUE)</f>
        <v>216714</v>
      </c>
      <c r="AF257" s="18">
        <f>VLOOKUP($B257,'Published Daily Data'!$B:$BK,MATCH(AF$1,'Published Daily Data'!$B$1:$BK$1,0),TRUE)</f>
        <v>388766</v>
      </c>
      <c r="AG257" s="18">
        <f>VLOOKUP($B257,'Published Daily Data'!$B:$BK,MATCH(AG$1,'Published Daily Data'!$B$1:$BK$1,0),TRUE)</f>
        <v>213337</v>
      </c>
      <c r="AH257" s="18">
        <f>VLOOKUP($B257,'Published Daily Data'!$B:$BK,MATCH(AH$1,'Published Daily Data'!$B$1:$BK$1,0),TRUE)</f>
        <v>374123</v>
      </c>
    </row>
    <row r="258" spans="1:34">
      <c r="A258" s="19"/>
      <c r="B258" s="25">
        <f t="shared" si="4"/>
        <v>44121</v>
      </c>
      <c r="C258" s="18">
        <f>VLOOKUP($B258,'Published Daily Data'!$B:$BK,MATCH(C$1,'Published Daily Data'!$B$1:$BK$1,0),TRUE)</f>
        <v>1473908</v>
      </c>
      <c r="D258" s="18">
        <f>VLOOKUP($B258,'Published Daily Data'!$B:$BK,MATCH(D$1,'Published Daily Data'!$B$1:$BK$1,0),TRUE)</f>
        <v>1449738</v>
      </c>
      <c r="E258" s="18">
        <f>VLOOKUP($B258,'Published Daily Data'!$B:$BK,MATCH(E$1,'Published Daily Data'!$B$1:$BK$1,0),TRUE)</f>
        <v>1348978</v>
      </c>
      <c r="F258" s="18">
        <f>VLOOKUP($B258,'Published Daily Data'!$B:$BK,MATCH(F$1,'Published Daily Data'!$B$1:$BK$1,0),TRUE)</f>
        <v>-120829</v>
      </c>
      <c r="G258" s="18">
        <f>VLOOKUP($B258,'Published Daily Data'!$B:$BK,MATCH(G$1,'Published Daily Data'!$B$1:$BK$1,0),TRUE)</f>
        <v>435388</v>
      </c>
      <c r="H258" s="18">
        <f>VLOOKUP($B258,'Published Daily Data'!$B:$BK,MATCH(H$1,'Published Daily Data'!$B$1:$BK$1,0),TRUE)</f>
        <v>332595</v>
      </c>
      <c r="I258" s="18">
        <f>VLOOKUP($B258,'Published Daily Data'!$B:$BK,MATCH(I$1,'Published Daily Data'!$B$1:$BK$1,0),TRUE)</f>
        <v>208458</v>
      </c>
      <c r="J258" s="18">
        <f>VLOOKUP($B258,'Published Daily Data'!$B:$BK,MATCH(J$1,'Published Daily Data'!$B$1:$BK$1,0),TRUE)</f>
        <v>23338</v>
      </c>
      <c r="K258" s="18">
        <f>VLOOKUP($B258,'Published Daily Data'!$B:$BK,MATCH(K$1,'Published Daily Data'!$B$1:$BK$1,0),TRUE)</f>
        <v>13777</v>
      </c>
      <c r="L258" s="18">
        <f>VLOOKUP($B258,'Published Daily Data'!$B:$BK,MATCH(L$1,'Published Daily Data'!$B$1:$BK$1,0),TRUE)</f>
        <v>1970</v>
      </c>
      <c r="M258" s="18">
        <f>VLOOKUP($B258,'Published Daily Data'!$B:$BK,MATCH(M$1,'Published Daily Data'!$B$1:$BK$1,0),TRUE)</f>
        <v>329382</v>
      </c>
      <c r="N258" s="18">
        <f>VLOOKUP($B258,'Published Daily Data'!$B:$BK,MATCH(N$1,'Published Daily Data'!$B$1:$BK$1,0),TRUE)</f>
        <v>4075</v>
      </c>
      <c r="O258" s="18">
        <f>VLOOKUP($B258,'Published Daily Data'!$B:$BK,MATCH(O$1,'Published Daily Data'!$B$1:$BK$1,0),TRUE)</f>
        <v>0</v>
      </c>
      <c r="P258" s="18">
        <f>VLOOKUP($B258,'Published Daily Data'!$B:$BK,MATCH(P$1,'Published Daily Data'!$B$1:$BK$1,0),TRUE)</f>
        <v>-806</v>
      </c>
      <c r="Q258" s="18">
        <f>VLOOKUP($B258,'Published Daily Data'!$B:$BK,MATCH(Q$1,'Published Daily Data'!$B$1:$BK$1,0),TRUE)</f>
        <v>-11324</v>
      </c>
      <c r="R258" s="18">
        <f>VLOOKUP($B258,'Published Daily Data'!$B:$BK,MATCH(R$1,'Published Daily Data'!$B$1:$BK$1,0),TRUE)</f>
        <v>0</v>
      </c>
      <c r="S258" s="18">
        <f>VLOOKUP($B258,'Published Daily Data'!$B:$BK,MATCH(S$1,'Published Daily Data'!$B$1:$BK$1,0),TRUE)</f>
        <v>-160</v>
      </c>
      <c r="T258" s="18">
        <f>VLOOKUP($B258,'Published Daily Data'!$B:$BK,MATCH(T$1,'Published Daily Data'!$B$1:$BK$1,0),TRUE)</f>
        <v>-19362</v>
      </c>
      <c r="U258" s="18">
        <f>VLOOKUP($B258,'Published Daily Data'!$B:$BK,MATCH(U$1,'Published Daily Data'!$B$1:$BK$1,0),TRUE)</f>
        <v>5750</v>
      </c>
      <c r="V258" s="18">
        <f>VLOOKUP($B258,'Published Daily Data'!$B:$BK,MATCH(V$1,'Published Daily Data'!$B$1:$BK$1,0),TRUE)</f>
        <v>-20055</v>
      </c>
      <c r="W258" s="18">
        <f>VLOOKUP($B258,'Published Daily Data'!$B:$BK,MATCH(W$1,'Published Daily Data'!$B$1:$BK$1,0),TRUE)</f>
        <v>-80543</v>
      </c>
      <c r="X258" s="18">
        <f>VLOOKUP($B258,'Published Daily Data'!$B:$BK,MATCH(X$1,'Published Daily Data'!$B$1:$BK$1,0),TRUE)</f>
        <v>-22227</v>
      </c>
      <c r="Y258" s="18">
        <f>VLOOKUP($B258,'Published Daily Data'!$B:$BK,MATCH(Y$1,'Published Daily Data'!$B$1:$BK$1,0),TRUE)</f>
        <v>-7080</v>
      </c>
      <c r="Z258" s="18">
        <f>VLOOKUP($B258,'Published Daily Data'!$B:$BK,MATCH(Z$1,'Published Daily Data'!$B$1:$BK$1,0),TRUE)</f>
        <v>9557</v>
      </c>
      <c r="AA258" s="18">
        <f>VLOOKUP($B258,'Published Daily Data'!$B:$BK,MATCH(AA$1,'Published Daily Data'!$B$1:$BK$1,0),TRUE)</f>
        <v>25421</v>
      </c>
      <c r="AB258" s="18">
        <f>VLOOKUP($B258,'Published Daily Data'!$B:$BK,MATCH(AB$1,'Published Daily Data'!$B$1:$BK$1,0),TRUE)</f>
        <v>0</v>
      </c>
      <c r="AC258" s="18">
        <f>VLOOKUP($B258,'Published Daily Data'!$B:$BK,MATCH(AC$1,'Published Daily Data'!$B$1:$BK$1,0),TRUE)</f>
        <v>223502</v>
      </c>
      <c r="AD258" s="18">
        <f>VLOOKUP($B258,'Published Daily Data'!$B:$BK,MATCH(AD$1,'Published Daily Data'!$B$1:$BK$1,0),TRUE)</f>
        <v>107171</v>
      </c>
      <c r="AE258" s="18">
        <f>VLOOKUP($B258,'Published Daily Data'!$B:$BK,MATCH(AE$1,'Published Daily Data'!$B$1:$BK$1,0),TRUE)</f>
        <v>202910</v>
      </c>
      <c r="AF258" s="18">
        <f>VLOOKUP($B258,'Published Daily Data'!$B:$BK,MATCH(AF$1,'Published Daily Data'!$B$1:$BK$1,0),TRUE)</f>
        <v>356829</v>
      </c>
      <c r="AG258" s="18">
        <f>VLOOKUP($B258,'Published Daily Data'!$B:$BK,MATCH(AG$1,'Published Daily Data'!$B$1:$BK$1,0),TRUE)</f>
        <v>195233</v>
      </c>
      <c r="AH258" s="18">
        <f>VLOOKUP($B258,'Published Daily Data'!$B:$BK,MATCH(AH$1,'Published Daily Data'!$B$1:$BK$1,0),TRUE)</f>
        <v>362876</v>
      </c>
    </row>
    <row r="259" spans="1:34">
      <c r="A259" s="19"/>
      <c r="B259" s="25">
        <f t="shared" ref="B259:B322" si="5">B260-1</f>
        <v>44122</v>
      </c>
      <c r="C259" s="18">
        <f>VLOOKUP($B259,'Published Daily Data'!$B:$BK,MATCH(C$1,'Published Daily Data'!$B$1:$BK$1,0),TRUE)</f>
        <v>1478186</v>
      </c>
      <c r="D259" s="18">
        <f>VLOOKUP($B259,'Published Daily Data'!$B:$BK,MATCH(D$1,'Published Daily Data'!$B$1:$BK$1,0),TRUE)</f>
        <v>1450501</v>
      </c>
      <c r="E259" s="18">
        <f>VLOOKUP($B259,'Published Daily Data'!$B:$BK,MATCH(E$1,'Published Daily Data'!$B$1:$BK$1,0),TRUE)</f>
        <v>1348373</v>
      </c>
      <c r="F259" s="18">
        <f>VLOOKUP($B259,'Published Daily Data'!$B:$BK,MATCH(F$1,'Published Daily Data'!$B$1:$BK$1,0),TRUE)</f>
        <v>-120182</v>
      </c>
      <c r="G259" s="18">
        <f>VLOOKUP($B259,'Published Daily Data'!$B:$BK,MATCH(G$1,'Published Daily Data'!$B$1:$BK$1,0),TRUE)</f>
        <v>467228</v>
      </c>
      <c r="H259" s="18">
        <f>VLOOKUP($B259,'Published Daily Data'!$B:$BK,MATCH(H$1,'Published Daily Data'!$B$1:$BK$1,0),TRUE)</f>
        <v>417822</v>
      </c>
      <c r="I259" s="18">
        <f>VLOOKUP($B259,'Published Daily Data'!$B:$BK,MATCH(I$1,'Published Daily Data'!$B$1:$BK$1,0),TRUE)</f>
        <v>207659</v>
      </c>
      <c r="J259" s="18">
        <f>VLOOKUP($B259,'Published Daily Data'!$B:$BK,MATCH(J$1,'Published Daily Data'!$B$1:$BK$1,0),TRUE)</f>
        <v>44479</v>
      </c>
      <c r="K259" s="18">
        <f>VLOOKUP($B259,'Published Daily Data'!$B:$BK,MATCH(K$1,'Published Daily Data'!$B$1:$BK$1,0),TRUE)</f>
        <v>15081</v>
      </c>
      <c r="L259" s="18">
        <f>VLOOKUP($B259,'Published Daily Data'!$B:$BK,MATCH(L$1,'Published Daily Data'!$B$1:$BK$1,0),TRUE)</f>
        <v>1986</v>
      </c>
      <c r="M259" s="18">
        <f>VLOOKUP($B259,'Published Daily Data'!$B:$BK,MATCH(M$1,'Published Daily Data'!$B$1:$BK$1,0),TRUE)</f>
        <v>189685</v>
      </c>
      <c r="N259" s="18">
        <f>VLOOKUP($B259,'Published Daily Data'!$B:$BK,MATCH(N$1,'Published Daily Data'!$B$1:$BK$1,0),TRUE)</f>
        <v>4438</v>
      </c>
      <c r="O259" s="18">
        <f>VLOOKUP($B259,'Published Daily Data'!$B:$BK,MATCH(O$1,'Published Daily Data'!$B$1:$BK$1,0),TRUE)</f>
        <v>0</v>
      </c>
      <c r="P259" s="18">
        <f>VLOOKUP($B259,'Published Daily Data'!$B:$BK,MATCH(P$1,'Published Daily Data'!$B$1:$BK$1,0),TRUE)</f>
        <v>170</v>
      </c>
      <c r="Q259" s="18">
        <f>VLOOKUP($B259,'Published Daily Data'!$B:$BK,MATCH(Q$1,'Published Daily Data'!$B$1:$BK$1,0),TRUE)</f>
        <v>-11754</v>
      </c>
      <c r="R259" s="18">
        <f>VLOOKUP($B259,'Published Daily Data'!$B:$BK,MATCH(R$1,'Published Daily Data'!$B$1:$BK$1,0),TRUE)</f>
        <v>0</v>
      </c>
      <c r="S259" s="18">
        <f>VLOOKUP($B259,'Published Daily Data'!$B:$BK,MATCH(S$1,'Published Daily Data'!$B$1:$BK$1,0),TRUE)</f>
        <v>-3184</v>
      </c>
      <c r="T259" s="18">
        <f>VLOOKUP($B259,'Published Daily Data'!$B:$BK,MATCH(T$1,'Published Daily Data'!$B$1:$BK$1,0),TRUE)</f>
        <v>-22105</v>
      </c>
      <c r="U259" s="18">
        <f>VLOOKUP($B259,'Published Daily Data'!$B:$BK,MATCH(U$1,'Published Daily Data'!$B$1:$BK$1,0),TRUE)</f>
        <v>5458</v>
      </c>
      <c r="V259" s="18">
        <f>VLOOKUP($B259,'Published Daily Data'!$B:$BK,MATCH(V$1,'Published Daily Data'!$B$1:$BK$1,0),TRUE)</f>
        <v>-20946</v>
      </c>
      <c r="W259" s="18">
        <f>VLOOKUP($B259,'Published Daily Data'!$B:$BK,MATCH(W$1,'Published Daily Data'!$B$1:$BK$1,0),TRUE)</f>
        <v>-71906</v>
      </c>
      <c r="X259" s="18">
        <f>VLOOKUP($B259,'Published Daily Data'!$B:$BK,MATCH(X$1,'Published Daily Data'!$B$1:$BK$1,0),TRUE)</f>
        <v>-19509</v>
      </c>
      <c r="Y259" s="18">
        <f>VLOOKUP($B259,'Published Daily Data'!$B:$BK,MATCH(Y$1,'Published Daily Data'!$B$1:$BK$1,0),TRUE)</f>
        <v>-6191</v>
      </c>
      <c r="Z259" s="18">
        <f>VLOOKUP($B259,'Published Daily Data'!$B:$BK,MATCH(Z$1,'Published Daily Data'!$B$1:$BK$1,0),TRUE)</f>
        <v>4655</v>
      </c>
      <c r="AA259" s="18">
        <f>VLOOKUP($B259,'Published Daily Data'!$B:$BK,MATCH(AA$1,'Published Daily Data'!$B$1:$BK$1,0),TRUE)</f>
        <v>25130</v>
      </c>
      <c r="AB259" s="18">
        <f>VLOOKUP($B259,'Published Daily Data'!$B:$BK,MATCH(AB$1,'Published Daily Data'!$B$1:$BK$1,0),TRUE)</f>
        <v>0</v>
      </c>
      <c r="AC259" s="18">
        <f>VLOOKUP($B259,'Published Daily Data'!$B:$BK,MATCH(AC$1,'Published Daily Data'!$B$1:$BK$1,0),TRUE)</f>
        <v>226910</v>
      </c>
      <c r="AD259" s="18">
        <f>VLOOKUP($B259,'Published Daily Data'!$B:$BK,MATCH(AD$1,'Published Daily Data'!$B$1:$BK$1,0),TRUE)</f>
        <v>102143</v>
      </c>
      <c r="AE259" s="18">
        <f>VLOOKUP($B259,'Published Daily Data'!$B:$BK,MATCH(AE$1,'Published Daily Data'!$B$1:$BK$1,0),TRUE)</f>
        <v>195553</v>
      </c>
      <c r="AF259" s="18">
        <f>VLOOKUP($B259,'Published Daily Data'!$B:$BK,MATCH(AF$1,'Published Daily Data'!$B$1:$BK$1,0),TRUE)</f>
        <v>344251</v>
      </c>
      <c r="AG259" s="18">
        <f>VLOOKUP($B259,'Published Daily Data'!$B:$BK,MATCH(AG$1,'Published Daily Data'!$B$1:$BK$1,0),TRUE)</f>
        <v>188937</v>
      </c>
      <c r="AH259" s="18">
        <f>VLOOKUP($B259,'Published Daily Data'!$B:$BK,MATCH(AH$1,'Published Daily Data'!$B$1:$BK$1,0),TRUE)</f>
        <v>391598</v>
      </c>
    </row>
    <row r="260" spans="1:34">
      <c r="A260" s="19"/>
      <c r="B260" s="25">
        <f t="shared" si="5"/>
        <v>44123</v>
      </c>
      <c r="C260" s="18">
        <f>VLOOKUP($B260,'Published Daily Data'!$B:$BK,MATCH(C$1,'Published Daily Data'!$B$1:$BK$1,0),TRUE)</f>
        <v>1662276</v>
      </c>
      <c r="D260" s="18">
        <f>VLOOKUP($B260,'Published Daily Data'!$B:$BK,MATCH(D$1,'Published Daily Data'!$B$1:$BK$1,0),TRUE)</f>
        <v>1646592</v>
      </c>
      <c r="E260" s="18">
        <f>VLOOKUP($B260,'Published Daily Data'!$B:$BK,MATCH(E$1,'Published Daily Data'!$B$1:$BK$1,0),TRUE)</f>
        <v>1531738</v>
      </c>
      <c r="F260" s="18">
        <f>VLOOKUP($B260,'Published Daily Data'!$B:$BK,MATCH(F$1,'Published Daily Data'!$B$1:$BK$1,0),TRUE)</f>
        <v>-132654</v>
      </c>
      <c r="G260" s="18">
        <f>VLOOKUP($B260,'Published Daily Data'!$B:$BK,MATCH(G$1,'Published Daily Data'!$B$1:$BK$1,0),TRUE)</f>
        <v>594153</v>
      </c>
      <c r="H260" s="18">
        <f>VLOOKUP($B260,'Published Daily Data'!$B:$BK,MATCH(H$1,'Published Daily Data'!$B$1:$BK$1,0),TRUE)</f>
        <v>588439</v>
      </c>
      <c r="I260" s="18">
        <f>VLOOKUP($B260,'Published Daily Data'!$B:$BK,MATCH(I$1,'Published Daily Data'!$B$1:$BK$1,0),TRUE)</f>
        <v>206346</v>
      </c>
      <c r="J260" s="18">
        <f>VLOOKUP($B260,'Published Daily Data'!$B:$BK,MATCH(J$1,'Published Daily Data'!$B$1:$BK$1,0),TRUE)</f>
        <v>76482</v>
      </c>
      <c r="K260" s="18">
        <f>VLOOKUP($B260,'Published Daily Data'!$B:$BK,MATCH(K$1,'Published Daily Data'!$B$1:$BK$1,0),TRUE)</f>
        <v>19173</v>
      </c>
      <c r="L260" s="18">
        <f>VLOOKUP($B260,'Published Daily Data'!$B:$BK,MATCH(L$1,'Published Daily Data'!$B$1:$BK$1,0),TRUE)</f>
        <v>1434</v>
      </c>
      <c r="M260" s="18">
        <f>VLOOKUP($B260,'Published Daily Data'!$B:$BK,MATCH(M$1,'Published Daily Data'!$B$1:$BK$1,0),TRUE)</f>
        <v>38618</v>
      </c>
      <c r="N260" s="18">
        <f>VLOOKUP($B260,'Published Daily Data'!$B:$BK,MATCH(N$1,'Published Daily Data'!$B$1:$BK$1,0),TRUE)</f>
        <v>7096</v>
      </c>
      <c r="O260" s="18">
        <f>VLOOKUP($B260,'Published Daily Data'!$B:$BK,MATCH(O$1,'Published Daily Data'!$B$1:$BK$1,0),TRUE)</f>
        <v>0</v>
      </c>
      <c r="P260" s="18">
        <f>VLOOKUP($B260,'Published Daily Data'!$B:$BK,MATCH(P$1,'Published Daily Data'!$B$1:$BK$1,0),TRUE)</f>
        <v>-530</v>
      </c>
      <c r="Q260" s="18">
        <f>VLOOKUP($B260,'Published Daily Data'!$B:$BK,MATCH(Q$1,'Published Daily Data'!$B$1:$BK$1,0),TRUE)</f>
        <v>-6626</v>
      </c>
      <c r="R260" s="18">
        <f>VLOOKUP($B260,'Published Daily Data'!$B:$BK,MATCH(R$1,'Published Daily Data'!$B$1:$BK$1,0),TRUE)</f>
        <v>0</v>
      </c>
      <c r="S260" s="18">
        <f>VLOOKUP($B260,'Published Daily Data'!$B:$BK,MATCH(S$1,'Published Daily Data'!$B$1:$BK$1,0),TRUE)</f>
        <v>-5728</v>
      </c>
      <c r="T260" s="18">
        <f>VLOOKUP($B260,'Published Daily Data'!$B:$BK,MATCH(T$1,'Published Daily Data'!$B$1:$BK$1,0),TRUE)</f>
        <v>-16806</v>
      </c>
      <c r="U260" s="18">
        <f>VLOOKUP($B260,'Published Daily Data'!$B:$BK,MATCH(U$1,'Published Daily Data'!$B$1:$BK$1,0),TRUE)</f>
        <v>-86</v>
      </c>
      <c r="V260" s="18">
        <f>VLOOKUP($B260,'Published Daily Data'!$B:$BK,MATCH(V$1,'Published Daily Data'!$B$1:$BK$1,0),TRUE)</f>
        <v>-19391</v>
      </c>
      <c r="W260" s="18">
        <f>VLOOKUP($B260,'Published Daily Data'!$B:$BK,MATCH(W$1,'Published Daily Data'!$B$1:$BK$1,0),TRUE)</f>
        <v>-97280</v>
      </c>
      <c r="X260" s="18">
        <f>VLOOKUP($B260,'Published Daily Data'!$B:$BK,MATCH(X$1,'Published Daily Data'!$B$1:$BK$1,0),TRUE)</f>
        <v>-9123</v>
      </c>
      <c r="Y260" s="18">
        <f>VLOOKUP($B260,'Published Daily Data'!$B:$BK,MATCH(Y$1,'Published Daily Data'!$B$1:$BK$1,0),TRUE)</f>
        <v>-4161</v>
      </c>
      <c r="Z260" s="18">
        <f>VLOOKUP($B260,'Published Daily Data'!$B:$BK,MATCH(Z$1,'Published Daily Data'!$B$1:$BK$1,0),TRUE)</f>
        <v>9128</v>
      </c>
      <c r="AA260" s="18">
        <f>VLOOKUP($B260,'Published Daily Data'!$B:$BK,MATCH(AA$1,'Published Daily Data'!$B$1:$BK$1,0),TRUE)</f>
        <v>17949</v>
      </c>
      <c r="AB260" s="18">
        <f>VLOOKUP($B260,'Published Daily Data'!$B:$BK,MATCH(AB$1,'Published Daily Data'!$B$1:$BK$1,0),TRUE)</f>
        <v>0</v>
      </c>
      <c r="AC260" s="18">
        <f>VLOOKUP($B260,'Published Daily Data'!$B:$BK,MATCH(AC$1,'Published Daily Data'!$B$1:$BK$1,0),TRUE)</f>
        <v>252141</v>
      </c>
      <c r="AD260" s="18">
        <f>VLOOKUP($B260,'Published Daily Data'!$B:$BK,MATCH(AD$1,'Published Daily Data'!$B$1:$BK$1,0),TRUE)</f>
        <v>117216</v>
      </c>
      <c r="AE260" s="18">
        <f>VLOOKUP($B260,'Published Daily Data'!$B:$BK,MATCH(AE$1,'Published Daily Data'!$B$1:$BK$1,0),TRUE)</f>
        <v>220953</v>
      </c>
      <c r="AF260" s="18">
        <f>VLOOKUP($B260,'Published Daily Data'!$B:$BK,MATCH(AF$1,'Published Daily Data'!$B$1:$BK$1,0),TRUE)</f>
        <v>399654</v>
      </c>
      <c r="AG260" s="18">
        <f>VLOOKUP($B260,'Published Daily Data'!$B:$BK,MATCH(AG$1,'Published Daily Data'!$B$1:$BK$1,0),TRUE)</f>
        <v>222553</v>
      </c>
      <c r="AH260" s="18">
        <f>VLOOKUP($B260,'Published Daily Data'!$B:$BK,MATCH(AH$1,'Published Daily Data'!$B$1:$BK$1,0),TRUE)</f>
        <v>432682</v>
      </c>
    </row>
    <row r="261" spans="1:34">
      <c r="A261" s="19"/>
      <c r="B261" s="25">
        <f t="shared" si="5"/>
        <v>44124</v>
      </c>
      <c r="C261" s="18">
        <f>VLOOKUP($B261,'Published Daily Data'!$B:$BK,MATCH(C$1,'Published Daily Data'!$B$1:$BK$1,0),TRUE)</f>
        <v>1680142</v>
      </c>
      <c r="D261" s="18">
        <f>VLOOKUP($B261,'Published Daily Data'!$B:$BK,MATCH(D$1,'Published Daily Data'!$B$1:$BK$1,0),TRUE)</f>
        <v>1655587</v>
      </c>
      <c r="E261" s="18">
        <f>VLOOKUP($B261,'Published Daily Data'!$B:$BK,MATCH(E$1,'Published Daily Data'!$B$1:$BK$1,0),TRUE)</f>
        <v>1546509</v>
      </c>
      <c r="F261" s="18">
        <f>VLOOKUP($B261,'Published Daily Data'!$B:$BK,MATCH(F$1,'Published Daily Data'!$B$1:$BK$1,0),TRUE)</f>
        <v>-128867</v>
      </c>
      <c r="G261" s="18">
        <f>VLOOKUP($B261,'Published Daily Data'!$B:$BK,MATCH(G$1,'Published Daily Data'!$B$1:$BK$1,0),TRUE)</f>
        <v>586440</v>
      </c>
      <c r="H261" s="18">
        <f>VLOOKUP($B261,'Published Daily Data'!$B:$BK,MATCH(H$1,'Published Daily Data'!$B$1:$BK$1,0),TRUE)</f>
        <v>526946</v>
      </c>
      <c r="I261" s="18">
        <f>VLOOKUP($B261,'Published Daily Data'!$B:$BK,MATCH(I$1,'Published Daily Data'!$B$1:$BK$1,0),TRUE)</f>
        <v>200796</v>
      </c>
      <c r="J261" s="18">
        <f>VLOOKUP($B261,'Published Daily Data'!$B:$BK,MATCH(J$1,'Published Daily Data'!$B$1:$BK$1,0),TRUE)</f>
        <v>59002</v>
      </c>
      <c r="K261" s="18">
        <f>VLOOKUP($B261,'Published Daily Data'!$B:$BK,MATCH(K$1,'Published Daily Data'!$B$1:$BK$1,0),TRUE)</f>
        <v>16588</v>
      </c>
      <c r="L261" s="18">
        <f>VLOOKUP($B261,'Published Daily Data'!$B:$BK,MATCH(L$1,'Published Daily Data'!$B$1:$BK$1,0),TRUE)</f>
        <v>1576</v>
      </c>
      <c r="M261" s="18">
        <f>VLOOKUP($B261,'Published Daily Data'!$B:$BK,MATCH(M$1,'Published Daily Data'!$B$1:$BK$1,0),TRUE)</f>
        <v>150995</v>
      </c>
      <c r="N261" s="18">
        <f>VLOOKUP($B261,'Published Daily Data'!$B:$BK,MATCH(N$1,'Published Daily Data'!$B$1:$BK$1,0),TRUE)</f>
        <v>4167</v>
      </c>
      <c r="O261" s="18">
        <f>VLOOKUP($B261,'Published Daily Data'!$B:$BK,MATCH(O$1,'Published Daily Data'!$B$1:$BK$1,0),TRUE)</f>
        <v>0</v>
      </c>
      <c r="P261" s="18">
        <f>VLOOKUP($B261,'Published Daily Data'!$B:$BK,MATCH(P$1,'Published Daily Data'!$B$1:$BK$1,0),TRUE)</f>
        <v>-1594</v>
      </c>
      <c r="Q261" s="18">
        <f>VLOOKUP($B261,'Published Daily Data'!$B:$BK,MATCH(Q$1,'Published Daily Data'!$B$1:$BK$1,0),TRUE)</f>
        <v>-4906</v>
      </c>
      <c r="R261" s="18">
        <f>VLOOKUP($B261,'Published Daily Data'!$B:$BK,MATCH(R$1,'Published Daily Data'!$B$1:$BK$1,0),TRUE)</f>
        <v>0</v>
      </c>
      <c r="S261" s="18">
        <f>VLOOKUP($B261,'Published Daily Data'!$B:$BK,MATCH(S$1,'Published Daily Data'!$B$1:$BK$1,0),TRUE)</f>
        <v>-4686</v>
      </c>
      <c r="T261" s="18">
        <f>VLOOKUP($B261,'Published Daily Data'!$B:$BK,MATCH(T$1,'Published Daily Data'!$B$1:$BK$1,0),TRUE)</f>
        <v>-19266</v>
      </c>
      <c r="U261" s="18">
        <f>VLOOKUP($B261,'Published Daily Data'!$B:$BK,MATCH(U$1,'Published Daily Data'!$B$1:$BK$1,0),TRUE)</f>
        <v>6407</v>
      </c>
      <c r="V261" s="18">
        <f>VLOOKUP($B261,'Published Daily Data'!$B:$BK,MATCH(V$1,'Published Daily Data'!$B$1:$BK$1,0),TRUE)</f>
        <v>-16479</v>
      </c>
      <c r="W261" s="18">
        <f>VLOOKUP($B261,'Published Daily Data'!$B:$BK,MATCH(W$1,'Published Daily Data'!$B$1:$BK$1,0),TRUE)</f>
        <v>-104052</v>
      </c>
      <c r="X261" s="18">
        <f>VLOOKUP($B261,'Published Daily Data'!$B:$BK,MATCH(X$1,'Published Daily Data'!$B$1:$BK$1,0),TRUE)</f>
        <v>-7773</v>
      </c>
      <c r="Y261" s="18">
        <f>VLOOKUP($B261,'Published Daily Data'!$B:$BK,MATCH(Y$1,'Published Daily Data'!$B$1:$BK$1,0),TRUE)</f>
        <v>-5021</v>
      </c>
      <c r="Z261" s="18">
        <f>VLOOKUP($B261,'Published Daily Data'!$B:$BK,MATCH(Z$1,'Published Daily Data'!$B$1:$BK$1,0),TRUE)</f>
        <v>5146</v>
      </c>
      <c r="AA261" s="18">
        <f>VLOOKUP($B261,'Published Daily Data'!$B:$BK,MATCH(AA$1,'Published Daily Data'!$B$1:$BK$1,0),TRUE)</f>
        <v>23357</v>
      </c>
      <c r="AB261" s="18">
        <f>VLOOKUP($B261,'Published Daily Data'!$B:$BK,MATCH(AB$1,'Published Daily Data'!$B$1:$BK$1,0),TRUE)</f>
        <v>0</v>
      </c>
      <c r="AC261" s="18">
        <f>VLOOKUP($B261,'Published Daily Data'!$B:$BK,MATCH(AC$1,'Published Daily Data'!$B$1:$BK$1,0),TRUE)</f>
        <v>254866</v>
      </c>
      <c r="AD261" s="18">
        <f>VLOOKUP($B261,'Published Daily Data'!$B:$BK,MATCH(AD$1,'Published Daily Data'!$B$1:$BK$1,0),TRUE)</f>
        <v>116614</v>
      </c>
      <c r="AE261" s="18">
        <f>VLOOKUP($B261,'Published Daily Data'!$B:$BK,MATCH(AE$1,'Published Daily Data'!$B$1:$BK$1,0),TRUE)</f>
        <v>220440</v>
      </c>
      <c r="AF261" s="18">
        <f>VLOOKUP($B261,'Published Daily Data'!$B:$BK,MATCH(AF$1,'Published Daily Data'!$B$1:$BK$1,0),TRUE)</f>
        <v>401674</v>
      </c>
      <c r="AG261" s="18">
        <f>VLOOKUP($B261,'Published Daily Data'!$B:$BK,MATCH(AG$1,'Published Daily Data'!$B$1:$BK$1,0),TRUE)</f>
        <v>222739</v>
      </c>
      <c r="AH261" s="18">
        <f>VLOOKUP($B261,'Published Daily Data'!$B:$BK,MATCH(AH$1,'Published Daily Data'!$B$1:$BK$1,0),TRUE)</f>
        <v>437827</v>
      </c>
    </row>
    <row r="262" spans="1:34">
      <c r="A262" s="19"/>
      <c r="B262" s="25">
        <f t="shared" si="5"/>
        <v>44125</v>
      </c>
      <c r="C262" s="18">
        <f>VLOOKUP($B262,'Published Daily Data'!$B:$BK,MATCH(C$1,'Published Daily Data'!$B$1:$BK$1,0),TRUE)</f>
        <v>1689271</v>
      </c>
      <c r="D262" s="18">
        <f>VLOOKUP($B262,'Published Daily Data'!$B:$BK,MATCH(D$1,'Published Daily Data'!$B$1:$BK$1,0),TRUE)</f>
        <v>1646997</v>
      </c>
      <c r="E262" s="18">
        <f>VLOOKUP($B262,'Published Daily Data'!$B:$BK,MATCH(E$1,'Published Daily Data'!$B$1:$BK$1,0),TRUE)</f>
        <v>1523291</v>
      </c>
      <c r="F262" s="18">
        <f>VLOOKUP($B262,'Published Daily Data'!$B:$BK,MATCH(F$1,'Published Daily Data'!$B$1:$BK$1,0),TRUE)</f>
        <v>-142621</v>
      </c>
      <c r="G262" s="18">
        <f>VLOOKUP($B262,'Published Daily Data'!$B:$BK,MATCH(G$1,'Published Daily Data'!$B$1:$BK$1,0),TRUE)</f>
        <v>562251</v>
      </c>
      <c r="H262" s="18">
        <f>VLOOKUP($B262,'Published Daily Data'!$B:$BK,MATCH(H$1,'Published Daily Data'!$B$1:$BK$1,0),TRUE)</f>
        <v>531776</v>
      </c>
      <c r="I262" s="18">
        <f>VLOOKUP($B262,'Published Daily Data'!$B:$BK,MATCH(I$1,'Published Daily Data'!$B$1:$BK$1,0),TRUE)</f>
        <v>196348</v>
      </c>
      <c r="J262" s="18">
        <f>VLOOKUP($B262,'Published Daily Data'!$B:$BK,MATCH(J$1,'Published Daily Data'!$B$1:$BK$1,0),TRUE)</f>
        <v>64064</v>
      </c>
      <c r="K262" s="18">
        <f>VLOOKUP($B262,'Published Daily Data'!$B:$BK,MATCH(K$1,'Published Daily Data'!$B$1:$BK$1,0),TRUE)</f>
        <v>19073</v>
      </c>
      <c r="L262" s="18">
        <f>VLOOKUP($B262,'Published Daily Data'!$B:$BK,MATCH(L$1,'Published Daily Data'!$B$1:$BK$1,0),TRUE)</f>
        <v>1624</v>
      </c>
      <c r="M262" s="18">
        <f>VLOOKUP($B262,'Published Daily Data'!$B:$BK,MATCH(M$1,'Published Daily Data'!$B$1:$BK$1,0),TRUE)</f>
        <v>143042</v>
      </c>
      <c r="N262" s="18">
        <f>VLOOKUP($B262,'Published Daily Data'!$B:$BK,MATCH(N$1,'Published Daily Data'!$B$1:$BK$1,0),TRUE)</f>
        <v>5122</v>
      </c>
      <c r="O262" s="18">
        <f>VLOOKUP($B262,'Published Daily Data'!$B:$BK,MATCH(O$1,'Published Daily Data'!$B$1:$BK$1,0),TRUE)</f>
        <v>0</v>
      </c>
      <c r="P262" s="18">
        <f>VLOOKUP($B262,'Published Daily Data'!$B:$BK,MATCH(P$1,'Published Daily Data'!$B$1:$BK$1,0),TRUE)</f>
        <v>-652</v>
      </c>
      <c r="Q262" s="18">
        <f>VLOOKUP($B262,'Published Daily Data'!$B:$BK,MATCH(Q$1,'Published Daily Data'!$B$1:$BK$1,0),TRUE)</f>
        <v>-10255</v>
      </c>
      <c r="R262" s="18">
        <f>VLOOKUP($B262,'Published Daily Data'!$B:$BK,MATCH(R$1,'Published Daily Data'!$B$1:$BK$1,0),TRUE)</f>
        <v>0</v>
      </c>
      <c r="S262" s="18">
        <f>VLOOKUP($B262,'Published Daily Data'!$B:$BK,MATCH(S$1,'Published Daily Data'!$B$1:$BK$1,0),TRUE)</f>
        <v>-3204</v>
      </c>
      <c r="T262" s="18">
        <f>VLOOKUP($B262,'Published Daily Data'!$B:$BK,MATCH(T$1,'Published Daily Data'!$B$1:$BK$1,0),TRUE)</f>
        <v>-19857</v>
      </c>
      <c r="U262" s="18">
        <f>VLOOKUP($B262,'Published Daily Data'!$B:$BK,MATCH(U$1,'Published Daily Data'!$B$1:$BK$1,0),TRUE)</f>
        <v>3983</v>
      </c>
      <c r="V262" s="18">
        <f>VLOOKUP($B262,'Published Daily Data'!$B:$BK,MATCH(V$1,'Published Daily Data'!$B$1:$BK$1,0),TRUE)</f>
        <v>-16644</v>
      </c>
      <c r="W262" s="18">
        <f>VLOOKUP($B262,'Published Daily Data'!$B:$BK,MATCH(W$1,'Published Daily Data'!$B$1:$BK$1,0),TRUE)</f>
        <v>-113503</v>
      </c>
      <c r="X262" s="18">
        <f>VLOOKUP($B262,'Published Daily Data'!$B:$BK,MATCH(X$1,'Published Daily Data'!$B$1:$BK$1,0),TRUE)</f>
        <v>-15486</v>
      </c>
      <c r="Y262" s="18">
        <f>VLOOKUP($B262,'Published Daily Data'!$B:$BK,MATCH(Y$1,'Published Daily Data'!$B$1:$BK$1,0),TRUE)</f>
        <v>-4722</v>
      </c>
      <c r="Z262" s="18">
        <f>VLOOKUP($B262,'Published Daily Data'!$B:$BK,MATCH(Z$1,'Published Daily Data'!$B$1:$BK$1,0),TRUE)</f>
        <v>3964</v>
      </c>
      <c r="AA262" s="18">
        <f>VLOOKUP($B262,'Published Daily Data'!$B:$BK,MATCH(AA$1,'Published Daily Data'!$B$1:$BK$1,0),TRUE)</f>
        <v>33755</v>
      </c>
      <c r="AB262" s="18">
        <f>VLOOKUP($B262,'Published Daily Data'!$B:$BK,MATCH(AB$1,'Published Daily Data'!$B$1:$BK$1,0),TRUE)</f>
        <v>0</v>
      </c>
      <c r="AC262" s="18">
        <f>VLOOKUP($B262,'Published Daily Data'!$B:$BK,MATCH(AC$1,'Published Daily Data'!$B$1:$BK$1,0),TRUE)</f>
        <v>248903</v>
      </c>
      <c r="AD262" s="18">
        <f>VLOOKUP($B262,'Published Daily Data'!$B:$BK,MATCH(AD$1,'Published Daily Data'!$B$1:$BK$1,0),TRUE)</f>
        <v>115228</v>
      </c>
      <c r="AE262" s="18">
        <f>VLOOKUP($B262,'Published Daily Data'!$B:$BK,MATCH(AE$1,'Published Daily Data'!$B$1:$BK$1,0),TRUE)</f>
        <v>218922</v>
      </c>
      <c r="AF262" s="18">
        <f>VLOOKUP($B262,'Published Daily Data'!$B:$BK,MATCH(AF$1,'Published Daily Data'!$B$1:$BK$1,0),TRUE)</f>
        <v>398873</v>
      </c>
      <c r="AG262" s="18">
        <f>VLOOKUP($B262,'Published Daily Data'!$B:$BK,MATCH(AG$1,'Published Daily Data'!$B$1:$BK$1,0),TRUE)</f>
        <v>214884</v>
      </c>
      <c r="AH262" s="18">
        <f>VLOOKUP($B262,'Published Daily Data'!$B:$BK,MATCH(AH$1,'Published Daily Data'!$B$1:$BK$1,0),TRUE)</f>
        <v>448722</v>
      </c>
    </row>
    <row r="263" spans="1:34">
      <c r="A263" s="19"/>
      <c r="B263" s="25">
        <f t="shared" si="5"/>
        <v>44126</v>
      </c>
      <c r="C263" s="18">
        <f>VLOOKUP($B263,'Published Daily Data'!$B:$BK,MATCH(C$1,'Published Daily Data'!$B$1:$BK$1,0),TRUE)</f>
        <v>1713392</v>
      </c>
      <c r="D263" s="18">
        <f>VLOOKUP($B263,'Published Daily Data'!$B:$BK,MATCH(D$1,'Published Daily Data'!$B$1:$BK$1,0),TRUE)</f>
        <v>1676129</v>
      </c>
      <c r="E263" s="18">
        <f>VLOOKUP($B263,'Published Daily Data'!$B:$BK,MATCH(E$1,'Published Daily Data'!$B$1:$BK$1,0),TRUE)</f>
        <v>1565582</v>
      </c>
      <c r="F263" s="18">
        <f>VLOOKUP($B263,'Published Daily Data'!$B:$BK,MATCH(F$1,'Published Daily Data'!$B$1:$BK$1,0),TRUE)</f>
        <v>-136278</v>
      </c>
      <c r="G263" s="18">
        <f>VLOOKUP($B263,'Published Daily Data'!$B:$BK,MATCH(G$1,'Published Daily Data'!$B$1:$BK$1,0),TRUE)</f>
        <v>558731</v>
      </c>
      <c r="H263" s="18">
        <f>VLOOKUP($B263,'Published Daily Data'!$B:$BK,MATCH(H$1,'Published Daily Data'!$B$1:$BK$1,0),TRUE)</f>
        <v>469315</v>
      </c>
      <c r="I263" s="18">
        <f>VLOOKUP($B263,'Published Daily Data'!$B:$BK,MATCH(I$1,'Published Daily Data'!$B$1:$BK$1,0),TRUE)</f>
        <v>202321</v>
      </c>
      <c r="J263" s="18">
        <f>VLOOKUP($B263,'Published Daily Data'!$B:$BK,MATCH(J$1,'Published Daily Data'!$B$1:$BK$1,0),TRUE)</f>
        <v>45763</v>
      </c>
      <c r="K263" s="18">
        <f>VLOOKUP($B263,'Published Daily Data'!$B:$BK,MATCH(K$1,'Published Daily Data'!$B$1:$BK$1,0),TRUE)</f>
        <v>17129</v>
      </c>
      <c r="L263" s="18">
        <f>VLOOKUP($B263,'Published Daily Data'!$B:$BK,MATCH(L$1,'Published Daily Data'!$B$1:$BK$1,0),TRUE)</f>
        <v>1177</v>
      </c>
      <c r="M263" s="18">
        <f>VLOOKUP($B263,'Published Daily Data'!$B:$BK,MATCH(M$1,'Published Daily Data'!$B$1:$BK$1,0),TRUE)</f>
        <v>266497</v>
      </c>
      <c r="N263" s="18">
        <f>VLOOKUP($B263,'Published Daily Data'!$B:$BK,MATCH(N$1,'Published Daily Data'!$B$1:$BK$1,0),TRUE)</f>
        <v>4656</v>
      </c>
      <c r="O263" s="18">
        <f>VLOOKUP($B263,'Published Daily Data'!$B:$BK,MATCH(O$1,'Published Daily Data'!$B$1:$BK$1,0),TRUE)</f>
        <v>0</v>
      </c>
      <c r="P263" s="18">
        <f>VLOOKUP($B263,'Published Daily Data'!$B:$BK,MATCH(P$1,'Published Daily Data'!$B$1:$BK$1,0),TRUE)</f>
        <v>-61</v>
      </c>
      <c r="Q263" s="18">
        <f>VLOOKUP($B263,'Published Daily Data'!$B:$BK,MATCH(Q$1,'Published Daily Data'!$B$1:$BK$1,0),TRUE)</f>
        <v>-11656</v>
      </c>
      <c r="R263" s="18">
        <f>VLOOKUP($B263,'Published Daily Data'!$B:$BK,MATCH(R$1,'Published Daily Data'!$B$1:$BK$1,0),TRUE)</f>
        <v>0</v>
      </c>
      <c r="S263" s="18">
        <f>VLOOKUP($B263,'Published Daily Data'!$B:$BK,MATCH(S$1,'Published Daily Data'!$B$1:$BK$1,0),TRUE)</f>
        <v>-3381</v>
      </c>
      <c r="T263" s="18">
        <f>VLOOKUP($B263,'Published Daily Data'!$B:$BK,MATCH(T$1,'Published Daily Data'!$B$1:$BK$1,0),TRUE)</f>
        <v>-19604</v>
      </c>
      <c r="U263" s="18">
        <f>VLOOKUP($B263,'Published Daily Data'!$B:$BK,MATCH(U$1,'Published Daily Data'!$B$1:$BK$1,0),TRUE)</f>
        <v>6484</v>
      </c>
      <c r="V263" s="18">
        <f>VLOOKUP($B263,'Published Daily Data'!$B:$BK,MATCH(V$1,'Published Daily Data'!$B$1:$BK$1,0),TRUE)</f>
        <v>-14209</v>
      </c>
      <c r="W263" s="18">
        <f>VLOOKUP($B263,'Published Daily Data'!$B:$BK,MATCH(W$1,'Published Daily Data'!$B$1:$BK$1,0),TRUE)</f>
        <v>-111883</v>
      </c>
      <c r="X263" s="18">
        <f>VLOOKUP($B263,'Published Daily Data'!$B:$BK,MATCH(X$1,'Published Daily Data'!$B$1:$BK$1,0),TRUE)</f>
        <v>-17736</v>
      </c>
      <c r="Y263" s="18">
        <f>VLOOKUP($B263,'Published Daily Data'!$B:$BK,MATCH(Y$1,'Published Daily Data'!$B$1:$BK$1,0),TRUE)</f>
        <v>-7426</v>
      </c>
      <c r="Z263" s="18">
        <f>VLOOKUP($B263,'Published Daily Data'!$B:$BK,MATCH(Z$1,'Published Daily Data'!$B$1:$BK$1,0),TRUE)</f>
        <v>1030</v>
      </c>
      <c r="AA263" s="18">
        <f>VLOOKUP($B263,'Published Daily Data'!$B:$BK,MATCH(AA$1,'Published Daily Data'!$B$1:$BK$1,0),TRUE)</f>
        <v>42164</v>
      </c>
      <c r="AB263" s="18">
        <f>VLOOKUP($B263,'Published Daily Data'!$B:$BK,MATCH(AB$1,'Published Daily Data'!$B$1:$BK$1,0),TRUE)</f>
        <v>0</v>
      </c>
      <c r="AC263" s="18">
        <f>VLOOKUP($B263,'Published Daily Data'!$B:$BK,MATCH(AC$1,'Published Daily Data'!$B$1:$BK$1,0),TRUE)</f>
        <v>253883</v>
      </c>
      <c r="AD263" s="18">
        <f>VLOOKUP($B263,'Published Daily Data'!$B:$BK,MATCH(AD$1,'Published Daily Data'!$B$1:$BK$1,0),TRUE)</f>
        <v>120092</v>
      </c>
      <c r="AE263" s="18">
        <f>VLOOKUP($B263,'Published Daily Data'!$B:$BK,MATCH(AE$1,'Published Daily Data'!$B$1:$BK$1,0),TRUE)</f>
        <v>226479</v>
      </c>
      <c r="AF263" s="18">
        <f>VLOOKUP($B263,'Published Daily Data'!$B:$BK,MATCH(AF$1,'Published Daily Data'!$B$1:$BK$1,0),TRUE)</f>
        <v>402686</v>
      </c>
      <c r="AG263" s="18">
        <f>VLOOKUP($B263,'Published Daily Data'!$B:$BK,MATCH(AG$1,'Published Daily Data'!$B$1:$BK$1,0),TRUE)</f>
        <v>219049</v>
      </c>
      <c r="AH263" s="18">
        <f>VLOOKUP($B263,'Published Daily Data'!$B:$BK,MATCH(AH$1,'Published Daily Data'!$B$1:$BK$1,0),TRUE)</f>
        <v>452494</v>
      </c>
    </row>
    <row r="264" spans="1:34">
      <c r="A264" s="19"/>
      <c r="B264" s="25">
        <f t="shared" si="5"/>
        <v>44127</v>
      </c>
      <c r="C264" s="18">
        <f>VLOOKUP($B264,'Published Daily Data'!$B:$BK,MATCH(C$1,'Published Daily Data'!$B$1:$BK$1,0),TRUE)</f>
        <v>1658293</v>
      </c>
      <c r="D264" s="18">
        <f>VLOOKUP($B264,'Published Daily Data'!$B:$BK,MATCH(D$1,'Published Daily Data'!$B$1:$BK$1,0),TRUE)</f>
        <v>1632341</v>
      </c>
      <c r="E264" s="18">
        <f>VLOOKUP($B264,'Published Daily Data'!$B:$BK,MATCH(E$1,'Published Daily Data'!$B$1:$BK$1,0),TRUE)</f>
        <v>1526536</v>
      </c>
      <c r="F264" s="18">
        <f>VLOOKUP($B264,'Published Daily Data'!$B:$BK,MATCH(F$1,'Published Daily Data'!$B$1:$BK$1,0),TRUE)</f>
        <v>-132332</v>
      </c>
      <c r="G264" s="18">
        <f>VLOOKUP($B264,'Published Daily Data'!$B:$BK,MATCH(G$1,'Published Daily Data'!$B$1:$BK$1,0),TRUE)</f>
        <v>526238</v>
      </c>
      <c r="H264" s="18">
        <f>VLOOKUP($B264,'Published Daily Data'!$B:$BK,MATCH(H$1,'Published Daily Data'!$B$1:$BK$1,0),TRUE)</f>
        <v>415311</v>
      </c>
      <c r="I264" s="18">
        <f>VLOOKUP($B264,'Published Daily Data'!$B:$BK,MATCH(I$1,'Published Daily Data'!$B$1:$BK$1,0),TRUE)</f>
        <v>210719</v>
      </c>
      <c r="J264" s="18">
        <f>VLOOKUP($B264,'Published Daily Data'!$B:$BK,MATCH(J$1,'Published Daily Data'!$B$1:$BK$1,0),TRUE)</f>
        <v>29101</v>
      </c>
      <c r="K264" s="18">
        <f>VLOOKUP($B264,'Published Daily Data'!$B:$BK,MATCH(K$1,'Published Daily Data'!$B$1:$BK$1,0),TRUE)</f>
        <v>18342</v>
      </c>
      <c r="L264" s="18">
        <f>VLOOKUP($B264,'Published Daily Data'!$B:$BK,MATCH(L$1,'Published Daily Data'!$B$1:$BK$1,0),TRUE)</f>
        <v>1022</v>
      </c>
      <c r="M264" s="18">
        <f>VLOOKUP($B264,'Published Daily Data'!$B:$BK,MATCH(M$1,'Published Daily Data'!$B$1:$BK$1,0),TRUE)</f>
        <v>321442</v>
      </c>
      <c r="N264" s="18">
        <f>VLOOKUP($B264,'Published Daily Data'!$B:$BK,MATCH(N$1,'Published Daily Data'!$B$1:$BK$1,0),TRUE)</f>
        <v>4375</v>
      </c>
      <c r="O264" s="18">
        <f>VLOOKUP($B264,'Published Daily Data'!$B:$BK,MATCH(O$1,'Published Daily Data'!$B$1:$BK$1,0),TRUE)</f>
        <v>0</v>
      </c>
      <c r="P264" s="18">
        <f>VLOOKUP($B264,'Published Daily Data'!$B:$BK,MATCH(P$1,'Published Daily Data'!$B$1:$BK$1,0),TRUE)</f>
        <v>150</v>
      </c>
      <c r="Q264" s="18">
        <f>VLOOKUP($B264,'Published Daily Data'!$B:$BK,MATCH(Q$1,'Published Daily Data'!$B$1:$BK$1,0),TRUE)</f>
        <v>-9106</v>
      </c>
      <c r="R264" s="18">
        <f>VLOOKUP($B264,'Published Daily Data'!$B:$BK,MATCH(R$1,'Published Daily Data'!$B$1:$BK$1,0),TRUE)</f>
        <v>0</v>
      </c>
      <c r="S264" s="18">
        <f>VLOOKUP($B264,'Published Daily Data'!$B:$BK,MATCH(S$1,'Published Daily Data'!$B$1:$BK$1,0),TRUE)</f>
        <v>-3135</v>
      </c>
      <c r="T264" s="18">
        <f>VLOOKUP($B264,'Published Daily Data'!$B:$BK,MATCH(T$1,'Published Daily Data'!$B$1:$BK$1,0),TRUE)</f>
        <v>-21693</v>
      </c>
      <c r="U264" s="18">
        <f>VLOOKUP($B264,'Published Daily Data'!$B:$BK,MATCH(U$1,'Published Daily Data'!$B$1:$BK$1,0),TRUE)</f>
        <v>7734</v>
      </c>
      <c r="V264" s="18">
        <f>VLOOKUP($B264,'Published Daily Data'!$B:$BK,MATCH(V$1,'Published Daily Data'!$B$1:$BK$1,0),TRUE)</f>
        <v>-14833</v>
      </c>
      <c r="W264" s="18">
        <f>VLOOKUP($B264,'Published Daily Data'!$B:$BK,MATCH(W$1,'Published Daily Data'!$B$1:$BK$1,0),TRUE)</f>
        <v>-102101</v>
      </c>
      <c r="X264" s="18">
        <f>VLOOKUP($B264,'Published Daily Data'!$B:$BK,MATCH(X$1,'Published Daily Data'!$B$1:$BK$1,0),TRUE)</f>
        <v>-19028</v>
      </c>
      <c r="Y264" s="18">
        <f>VLOOKUP($B264,'Published Daily Data'!$B:$BK,MATCH(Y$1,'Published Daily Data'!$B$1:$BK$1,0),TRUE)</f>
        <v>-7295</v>
      </c>
      <c r="Z264" s="18">
        <f>VLOOKUP($B264,'Published Daily Data'!$B:$BK,MATCH(Z$1,'Published Daily Data'!$B$1:$BK$1,0),TRUE)</f>
        <v>6359</v>
      </c>
      <c r="AA264" s="18">
        <f>VLOOKUP($B264,'Published Daily Data'!$B:$BK,MATCH(AA$1,'Published Daily Data'!$B$1:$BK$1,0),TRUE)</f>
        <v>30616</v>
      </c>
      <c r="AB264" s="18">
        <f>VLOOKUP($B264,'Published Daily Data'!$B:$BK,MATCH(AB$1,'Published Daily Data'!$B$1:$BK$1,0),TRUE)</f>
        <v>0</v>
      </c>
      <c r="AC264" s="18">
        <f>VLOOKUP($B264,'Published Daily Data'!$B:$BK,MATCH(AC$1,'Published Daily Data'!$B$1:$BK$1,0),TRUE)</f>
        <v>249155</v>
      </c>
      <c r="AD264" s="18">
        <f>VLOOKUP($B264,'Published Daily Data'!$B:$BK,MATCH(AD$1,'Published Daily Data'!$B$1:$BK$1,0),TRUE)</f>
        <v>115282</v>
      </c>
      <c r="AE264" s="18">
        <f>VLOOKUP($B264,'Published Daily Data'!$B:$BK,MATCH(AE$1,'Published Daily Data'!$B$1:$BK$1,0),TRUE)</f>
        <v>220749</v>
      </c>
      <c r="AF264" s="18">
        <f>VLOOKUP($B264,'Published Daily Data'!$B:$BK,MATCH(AF$1,'Published Daily Data'!$B$1:$BK$1,0),TRUE)</f>
        <v>396613</v>
      </c>
      <c r="AG264" s="18">
        <f>VLOOKUP($B264,'Published Daily Data'!$B:$BK,MATCH(AG$1,'Published Daily Data'!$B$1:$BK$1,0),TRUE)</f>
        <v>214677</v>
      </c>
      <c r="AH264" s="18">
        <f>VLOOKUP($B264,'Published Daily Data'!$B:$BK,MATCH(AH$1,'Published Daily Data'!$B$1:$BK$1,0),TRUE)</f>
        <v>434365</v>
      </c>
    </row>
    <row r="265" spans="1:34">
      <c r="A265" s="19"/>
      <c r="B265" s="25">
        <f t="shared" si="5"/>
        <v>44128</v>
      </c>
      <c r="C265" s="18">
        <f>VLOOKUP($B265,'Published Daily Data'!$B:$BK,MATCH(C$1,'Published Daily Data'!$B$1:$BK$1,0),TRUE)</f>
        <v>1529085</v>
      </c>
      <c r="D265" s="18">
        <f>VLOOKUP($B265,'Published Daily Data'!$B:$BK,MATCH(D$1,'Published Daily Data'!$B$1:$BK$1,0),TRUE)</f>
        <v>1502280</v>
      </c>
      <c r="E265" s="18">
        <f>VLOOKUP($B265,'Published Daily Data'!$B:$BK,MATCH(E$1,'Published Daily Data'!$B$1:$BK$1,0),TRUE)</f>
        <v>1383741</v>
      </c>
      <c r="F265" s="18">
        <f>VLOOKUP($B265,'Published Daily Data'!$B:$BK,MATCH(F$1,'Published Daily Data'!$B$1:$BK$1,0),TRUE)</f>
        <v>-137508</v>
      </c>
      <c r="G265" s="18">
        <f>VLOOKUP($B265,'Published Daily Data'!$B:$BK,MATCH(G$1,'Published Daily Data'!$B$1:$BK$1,0),TRUE)</f>
        <v>570808</v>
      </c>
      <c r="H265" s="18">
        <f>VLOOKUP($B265,'Published Daily Data'!$B:$BK,MATCH(H$1,'Published Daily Data'!$B$1:$BK$1,0),TRUE)</f>
        <v>436650</v>
      </c>
      <c r="I265" s="18">
        <f>VLOOKUP($B265,'Published Daily Data'!$B:$BK,MATCH(I$1,'Published Daily Data'!$B$1:$BK$1,0),TRUE)</f>
        <v>224412</v>
      </c>
      <c r="J265" s="18">
        <f>VLOOKUP($B265,'Published Daily Data'!$B:$BK,MATCH(J$1,'Published Daily Data'!$B$1:$BK$1,0),TRUE)</f>
        <v>50783</v>
      </c>
      <c r="K265" s="18">
        <f>VLOOKUP($B265,'Published Daily Data'!$B:$BK,MATCH(K$1,'Published Daily Data'!$B$1:$BK$1,0),TRUE)</f>
        <v>19625</v>
      </c>
      <c r="L265" s="18">
        <f>VLOOKUP($B265,'Published Daily Data'!$B:$BK,MATCH(L$1,'Published Daily Data'!$B$1:$BK$1,0),TRUE)</f>
        <v>1263</v>
      </c>
      <c r="M265" s="18">
        <f>VLOOKUP($B265,'Published Daily Data'!$B:$BK,MATCH(M$1,'Published Daily Data'!$B$1:$BK$1,0),TRUE)</f>
        <v>75919</v>
      </c>
      <c r="N265" s="18">
        <f>VLOOKUP($B265,'Published Daily Data'!$B:$BK,MATCH(N$1,'Published Daily Data'!$B$1:$BK$1,0),TRUE)</f>
        <v>4288</v>
      </c>
      <c r="O265" s="18">
        <f>VLOOKUP($B265,'Published Daily Data'!$B:$BK,MATCH(O$1,'Published Daily Data'!$B$1:$BK$1,0),TRUE)</f>
        <v>0</v>
      </c>
      <c r="P265" s="18">
        <f>VLOOKUP($B265,'Published Daily Data'!$B:$BK,MATCH(P$1,'Published Daily Data'!$B$1:$BK$1,0),TRUE)</f>
        <v>463</v>
      </c>
      <c r="Q265" s="18">
        <f>VLOOKUP($B265,'Published Daily Data'!$B:$BK,MATCH(Q$1,'Published Daily Data'!$B$1:$BK$1,0),TRUE)</f>
        <v>-4519</v>
      </c>
      <c r="R265" s="18">
        <f>VLOOKUP($B265,'Published Daily Data'!$B:$BK,MATCH(R$1,'Published Daily Data'!$B$1:$BK$1,0),TRUE)</f>
        <v>0</v>
      </c>
      <c r="S265" s="18">
        <f>VLOOKUP($B265,'Published Daily Data'!$B:$BK,MATCH(S$1,'Published Daily Data'!$B$1:$BK$1,0),TRUE)</f>
        <v>-6192</v>
      </c>
      <c r="T265" s="18">
        <f>VLOOKUP($B265,'Published Daily Data'!$B:$BK,MATCH(T$1,'Published Daily Data'!$B$1:$BK$1,0),TRUE)</f>
        <v>-19110</v>
      </c>
      <c r="U265" s="18">
        <f>VLOOKUP($B265,'Published Daily Data'!$B:$BK,MATCH(U$1,'Published Daily Data'!$B$1:$BK$1,0),TRUE)</f>
        <v>4637</v>
      </c>
      <c r="V265" s="18">
        <f>VLOOKUP($B265,'Published Daily Data'!$B:$BK,MATCH(V$1,'Published Daily Data'!$B$1:$BK$1,0),TRUE)</f>
        <v>-18201</v>
      </c>
      <c r="W265" s="18">
        <f>VLOOKUP($B265,'Published Daily Data'!$B:$BK,MATCH(W$1,'Published Daily Data'!$B$1:$BK$1,0),TRUE)</f>
        <v>-103788</v>
      </c>
      <c r="X265" s="18">
        <f>VLOOKUP($B265,'Published Daily Data'!$B:$BK,MATCH(X$1,'Published Daily Data'!$B$1:$BK$1,0),TRUE)</f>
        <v>-13375</v>
      </c>
      <c r="Y265" s="18">
        <f>VLOOKUP($B265,'Published Daily Data'!$B:$BK,MATCH(Y$1,'Published Daily Data'!$B$1:$BK$1,0),TRUE)</f>
        <v>-2702</v>
      </c>
      <c r="Z265" s="18">
        <f>VLOOKUP($B265,'Published Daily Data'!$B:$BK,MATCH(Z$1,'Published Daily Data'!$B$1:$BK$1,0),TRUE)</f>
        <v>12649</v>
      </c>
      <c r="AA265" s="18">
        <f>VLOOKUP($B265,'Published Daily Data'!$B:$BK,MATCH(AA$1,'Published Daily Data'!$B$1:$BK$1,0),TRUE)</f>
        <v>12630</v>
      </c>
      <c r="AB265" s="18">
        <f>VLOOKUP($B265,'Published Daily Data'!$B:$BK,MATCH(AB$1,'Published Daily Data'!$B$1:$BK$1,0),TRUE)</f>
        <v>0</v>
      </c>
      <c r="AC265" s="18">
        <f>VLOOKUP($B265,'Published Daily Data'!$B:$BK,MATCH(AC$1,'Published Daily Data'!$B$1:$BK$1,0),TRUE)</f>
        <v>237259</v>
      </c>
      <c r="AD265" s="18">
        <f>VLOOKUP($B265,'Published Daily Data'!$B:$BK,MATCH(AD$1,'Published Daily Data'!$B$1:$BK$1,0),TRUE)</f>
        <v>108443</v>
      </c>
      <c r="AE265" s="18">
        <f>VLOOKUP($B265,'Published Daily Data'!$B:$BK,MATCH(AE$1,'Published Daily Data'!$B$1:$BK$1,0),TRUE)</f>
        <v>202907</v>
      </c>
      <c r="AF265" s="18">
        <f>VLOOKUP($B265,'Published Daily Data'!$B:$BK,MATCH(AF$1,'Published Daily Data'!$B$1:$BK$1,0),TRUE)</f>
        <v>362715</v>
      </c>
      <c r="AG265" s="18">
        <f>VLOOKUP($B265,'Published Daily Data'!$B:$BK,MATCH(AG$1,'Published Daily Data'!$B$1:$BK$1,0),TRUE)</f>
        <v>209133</v>
      </c>
      <c r="AH265" s="18">
        <f>VLOOKUP($B265,'Published Daily Data'!$B:$BK,MATCH(AH$1,'Published Daily Data'!$B$1:$BK$1,0),TRUE)</f>
        <v>380601</v>
      </c>
    </row>
    <row r="266" spans="1:34">
      <c r="A266" s="19"/>
      <c r="B266" s="25">
        <f t="shared" si="5"/>
        <v>44129</v>
      </c>
      <c r="C266" s="18">
        <f>VLOOKUP($B266,'Published Daily Data'!$B:$BK,MATCH(C$1,'Published Daily Data'!$B$1:$BK$1,0),TRUE)</f>
        <v>1505998</v>
      </c>
      <c r="D266" s="18">
        <f>VLOOKUP($B266,'Published Daily Data'!$B:$BK,MATCH(D$1,'Published Daily Data'!$B$1:$BK$1,0),TRUE)</f>
        <v>1489443</v>
      </c>
      <c r="E266" s="18">
        <f>VLOOKUP($B266,'Published Daily Data'!$B:$BK,MATCH(E$1,'Published Daily Data'!$B$1:$BK$1,0),TRUE)</f>
        <v>1380692</v>
      </c>
      <c r="F266" s="18">
        <f>VLOOKUP($B266,'Published Daily Data'!$B:$BK,MATCH(F$1,'Published Daily Data'!$B$1:$BK$1,0),TRUE)</f>
        <v>-124113</v>
      </c>
      <c r="G266" s="18">
        <f>VLOOKUP($B266,'Published Daily Data'!$B:$BK,MATCH(G$1,'Published Daily Data'!$B$1:$BK$1,0),TRUE)</f>
        <v>546164</v>
      </c>
      <c r="H266" s="18">
        <f>VLOOKUP($B266,'Published Daily Data'!$B:$BK,MATCH(H$1,'Published Daily Data'!$B$1:$BK$1,0),TRUE)</f>
        <v>376386</v>
      </c>
      <c r="I266" s="18">
        <f>VLOOKUP($B266,'Published Daily Data'!$B:$BK,MATCH(I$1,'Published Daily Data'!$B$1:$BK$1,0),TRUE)</f>
        <v>227360</v>
      </c>
      <c r="J266" s="18">
        <f>VLOOKUP($B266,'Published Daily Data'!$B:$BK,MATCH(J$1,'Published Daily Data'!$B$1:$BK$1,0),TRUE)</f>
        <v>40068</v>
      </c>
      <c r="K266" s="18">
        <f>VLOOKUP($B266,'Published Daily Data'!$B:$BK,MATCH(K$1,'Published Daily Data'!$B$1:$BK$1,0),TRUE)</f>
        <v>17575</v>
      </c>
      <c r="L266" s="18">
        <f>VLOOKUP($B266,'Published Daily Data'!$B:$BK,MATCH(L$1,'Published Daily Data'!$B$1:$BK$1,0),TRUE)</f>
        <v>999</v>
      </c>
      <c r="M266" s="18">
        <f>VLOOKUP($B266,'Published Daily Data'!$B:$BK,MATCH(M$1,'Published Daily Data'!$B$1:$BK$1,0),TRUE)</f>
        <v>167483</v>
      </c>
      <c r="N266" s="18">
        <f>VLOOKUP($B266,'Published Daily Data'!$B:$BK,MATCH(N$1,'Published Daily Data'!$B$1:$BK$1,0),TRUE)</f>
        <v>4663</v>
      </c>
      <c r="O266" s="18">
        <f>VLOOKUP($B266,'Published Daily Data'!$B:$BK,MATCH(O$1,'Published Daily Data'!$B$1:$BK$1,0),TRUE)</f>
        <v>0</v>
      </c>
      <c r="P266" s="18">
        <f>VLOOKUP($B266,'Published Daily Data'!$B:$BK,MATCH(P$1,'Published Daily Data'!$B$1:$BK$1,0),TRUE)</f>
        <v>888</v>
      </c>
      <c r="Q266" s="18">
        <f>VLOOKUP($B266,'Published Daily Data'!$B:$BK,MATCH(Q$1,'Published Daily Data'!$B$1:$BK$1,0),TRUE)</f>
        <v>-3845</v>
      </c>
      <c r="R266" s="18">
        <f>VLOOKUP($B266,'Published Daily Data'!$B:$BK,MATCH(R$1,'Published Daily Data'!$B$1:$BK$1,0),TRUE)</f>
        <v>0</v>
      </c>
      <c r="S266" s="18">
        <f>VLOOKUP($B266,'Published Daily Data'!$B:$BK,MATCH(S$1,'Published Daily Data'!$B$1:$BK$1,0),TRUE)</f>
        <v>-5691</v>
      </c>
      <c r="T266" s="18">
        <f>VLOOKUP($B266,'Published Daily Data'!$B:$BK,MATCH(T$1,'Published Daily Data'!$B$1:$BK$1,0),TRUE)</f>
        <v>-18597</v>
      </c>
      <c r="U266" s="18">
        <f>VLOOKUP($B266,'Published Daily Data'!$B:$BK,MATCH(U$1,'Published Daily Data'!$B$1:$BK$1,0),TRUE)</f>
        <v>6892</v>
      </c>
      <c r="V266" s="18">
        <f>VLOOKUP($B266,'Published Daily Data'!$B:$BK,MATCH(V$1,'Published Daily Data'!$B$1:$BK$1,0),TRUE)</f>
        <v>-6307</v>
      </c>
      <c r="W266" s="18">
        <f>VLOOKUP($B266,'Published Daily Data'!$B:$BK,MATCH(W$1,'Published Daily Data'!$B$1:$BK$1,0),TRUE)</f>
        <v>-95394</v>
      </c>
      <c r="X266" s="18">
        <f>VLOOKUP($B266,'Published Daily Data'!$B:$BK,MATCH(X$1,'Published Daily Data'!$B$1:$BK$1,0),TRUE)</f>
        <v>-16575</v>
      </c>
      <c r="Y266" s="18">
        <f>VLOOKUP($B266,'Published Daily Data'!$B:$BK,MATCH(Y$1,'Published Daily Data'!$B$1:$BK$1,0),TRUE)</f>
        <v>-3647</v>
      </c>
      <c r="Z266" s="18">
        <f>VLOOKUP($B266,'Published Daily Data'!$B:$BK,MATCH(Z$1,'Published Daily Data'!$B$1:$BK$1,0),TRUE)</f>
        <v>5375</v>
      </c>
      <c r="AA266" s="18">
        <f>VLOOKUP($B266,'Published Daily Data'!$B:$BK,MATCH(AA$1,'Published Daily Data'!$B$1:$BK$1,0),TRUE)</f>
        <v>12788</v>
      </c>
      <c r="AB266" s="18">
        <f>VLOOKUP($B266,'Published Daily Data'!$B:$BK,MATCH(AB$1,'Published Daily Data'!$B$1:$BK$1,0),TRUE)</f>
        <v>0</v>
      </c>
      <c r="AC266" s="18">
        <f>VLOOKUP($B266,'Published Daily Data'!$B:$BK,MATCH(AC$1,'Published Daily Data'!$B$1:$BK$1,0),TRUE)</f>
        <v>237549</v>
      </c>
      <c r="AD266" s="18">
        <f>VLOOKUP($B266,'Published Daily Data'!$B:$BK,MATCH(AD$1,'Published Daily Data'!$B$1:$BK$1,0),TRUE)</f>
        <v>108778</v>
      </c>
      <c r="AE266" s="18">
        <f>VLOOKUP($B266,'Published Daily Data'!$B:$BK,MATCH(AE$1,'Published Daily Data'!$B$1:$BK$1,0),TRUE)</f>
        <v>204790</v>
      </c>
      <c r="AF266" s="18">
        <f>VLOOKUP($B266,'Published Daily Data'!$B:$BK,MATCH(AF$1,'Published Daily Data'!$B$1:$BK$1,0),TRUE)</f>
        <v>358644</v>
      </c>
      <c r="AG266" s="18">
        <f>VLOOKUP($B266,'Published Daily Data'!$B:$BK,MATCH(AG$1,'Published Daily Data'!$B$1:$BK$1,0),TRUE)</f>
        <v>207254</v>
      </c>
      <c r="AH266" s="18">
        <f>VLOOKUP($B266,'Published Daily Data'!$B:$BK,MATCH(AH$1,'Published Daily Data'!$B$1:$BK$1,0),TRUE)</f>
        <v>371267</v>
      </c>
    </row>
    <row r="267" spans="1:34">
      <c r="A267" s="19"/>
      <c r="B267" s="25">
        <f t="shared" si="5"/>
        <v>44130</v>
      </c>
      <c r="C267" s="18">
        <f>VLOOKUP($B267,'Published Daily Data'!$B:$BK,MATCH(C$1,'Published Daily Data'!$B$1:$BK$1,0),TRUE)</f>
        <v>1682558</v>
      </c>
      <c r="D267" s="18">
        <f>VLOOKUP($B267,'Published Daily Data'!$B:$BK,MATCH(D$1,'Published Daily Data'!$B$1:$BK$1,0),TRUE)</f>
        <v>1655876</v>
      </c>
      <c r="E267" s="18">
        <f>VLOOKUP($B267,'Published Daily Data'!$B:$BK,MATCH(E$1,'Published Daily Data'!$B$1:$BK$1,0),TRUE)</f>
        <v>1539412</v>
      </c>
      <c r="F267" s="18">
        <f>VLOOKUP($B267,'Published Daily Data'!$B:$BK,MATCH(F$1,'Published Daily Data'!$B$1:$BK$1,0),TRUE)</f>
        <v>-138120</v>
      </c>
      <c r="G267" s="18">
        <f>VLOOKUP($B267,'Published Daily Data'!$B:$BK,MATCH(G$1,'Published Daily Data'!$B$1:$BK$1,0),TRUE)</f>
        <v>569858</v>
      </c>
      <c r="H267" s="18">
        <f>VLOOKUP($B267,'Published Daily Data'!$B:$BK,MATCH(H$1,'Published Daily Data'!$B$1:$BK$1,0),TRUE)</f>
        <v>520996</v>
      </c>
      <c r="I267" s="18">
        <f>VLOOKUP($B267,'Published Daily Data'!$B:$BK,MATCH(I$1,'Published Daily Data'!$B$1:$BK$1,0),TRUE)</f>
        <v>227169</v>
      </c>
      <c r="J267" s="18">
        <f>VLOOKUP($B267,'Published Daily Data'!$B:$BK,MATCH(J$1,'Published Daily Data'!$B$1:$BK$1,0),TRUE)</f>
        <v>66841</v>
      </c>
      <c r="K267" s="18">
        <f>VLOOKUP($B267,'Published Daily Data'!$B:$BK,MATCH(K$1,'Published Daily Data'!$B$1:$BK$1,0),TRUE)</f>
        <v>20533</v>
      </c>
      <c r="L267" s="18">
        <f>VLOOKUP($B267,'Published Daily Data'!$B:$BK,MATCH(L$1,'Published Daily Data'!$B$1:$BK$1,0),TRUE)</f>
        <v>1551</v>
      </c>
      <c r="M267" s="18">
        <f>VLOOKUP($B267,'Published Daily Data'!$B:$BK,MATCH(M$1,'Published Daily Data'!$B$1:$BK$1,0),TRUE)</f>
        <v>125757</v>
      </c>
      <c r="N267" s="18">
        <f>VLOOKUP($B267,'Published Daily Data'!$B:$BK,MATCH(N$1,'Published Daily Data'!$B$1:$BK$1,0),TRUE)</f>
        <v>6716</v>
      </c>
      <c r="O267" s="18">
        <f>VLOOKUP($B267,'Published Daily Data'!$B:$BK,MATCH(O$1,'Published Daily Data'!$B$1:$BK$1,0),TRUE)</f>
        <v>0</v>
      </c>
      <c r="P267" s="18">
        <f>VLOOKUP($B267,'Published Daily Data'!$B:$BK,MATCH(P$1,'Published Daily Data'!$B$1:$BK$1,0),TRUE)</f>
        <v>238</v>
      </c>
      <c r="Q267" s="18">
        <f>VLOOKUP($B267,'Published Daily Data'!$B:$BK,MATCH(Q$1,'Published Daily Data'!$B$1:$BK$1,0),TRUE)</f>
        <v>-2171</v>
      </c>
      <c r="R267" s="18">
        <f>VLOOKUP($B267,'Published Daily Data'!$B:$BK,MATCH(R$1,'Published Daily Data'!$B$1:$BK$1,0),TRUE)</f>
        <v>0</v>
      </c>
      <c r="S267" s="18">
        <f>VLOOKUP($B267,'Published Daily Data'!$B:$BK,MATCH(S$1,'Published Daily Data'!$B$1:$BK$1,0),TRUE)</f>
        <v>-6557</v>
      </c>
      <c r="T267" s="18">
        <f>VLOOKUP($B267,'Published Daily Data'!$B:$BK,MATCH(T$1,'Published Daily Data'!$B$1:$BK$1,0),TRUE)</f>
        <v>-17839</v>
      </c>
      <c r="U267" s="18">
        <f>VLOOKUP($B267,'Published Daily Data'!$B:$BK,MATCH(U$1,'Published Daily Data'!$B$1:$BK$1,0),TRUE)</f>
        <v>2357</v>
      </c>
      <c r="V267" s="18">
        <f>VLOOKUP($B267,'Published Daily Data'!$B:$BK,MATCH(V$1,'Published Daily Data'!$B$1:$BK$1,0),TRUE)</f>
        <v>-14677</v>
      </c>
      <c r="W267" s="18">
        <f>VLOOKUP($B267,'Published Daily Data'!$B:$BK,MATCH(W$1,'Published Daily Data'!$B$1:$BK$1,0),TRUE)</f>
        <v>-103309</v>
      </c>
      <c r="X267" s="18">
        <f>VLOOKUP($B267,'Published Daily Data'!$B:$BK,MATCH(X$1,'Published Daily Data'!$B$1:$BK$1,0),TRUE)</f>
        <v>-16719</v>
      </c>
      <c r="Y267" s="18">
        <f>VLOOKUP($B267,'Published Daily Data'!$B:$BK,MATCH(Y$1,'Published Daily Data'!$B$1:$BK$1,0),TRUE)</f>
        <v>-3212</v>
      </c>
      <c r="Z267" s="18">
        <f>VLOOKUP($B267,'Published Daily Data'!$B:$BK,MATCH(Z$1,'Published Daily Data'!$B$1:$BK$1,0),TRUE)</f>
        <v>22987</v>
      </c>
      <c r="AA267" s="18">
        <f>VLOOKUP($B267,'Published Daily Data'!$B:$BK,MATCH(AA$1,'Published Daily Data'!$B$1:$BK$1,0),TRUE)</f>
        <v>782</v>
      </c>
      <c r="AB267" s="18">
        <f>VLOOKUP($B267,'Published Daily Data'!$B:$BK,MATCH(AB$1,'Published Daily Data'!$B$1:$BK$1,0),TRUE)</f>
        <v>0</v>
      </c>
      <c r="AC267" s="18">
        <f>VLOOKUP($B267,'Published Daily Data'!$B:$BK,MATCH(AC$1,'Published Daily Data'!$B$1:$BK$1,0),TRUE)</f>
        <v>253959</v>
      </c>
      <c r="AD267" s="18">
        <f>VLOOKUP($B267,'Published Daily Data'!$B:$BK,MATCH(AD$1,'Published Daily Data'!$B$1:$BK$1,0),TRUE)</f>
        <v>122353</v>
      </c>
      <c r="AE267" s="18">
        <f>VLOOKUP($B267,'Published Daily Data'!$B:$BK,MATCH(AE$1,'Published Daily Data'!$B$1:$BK$1,0),TRUE)</f>
        <v>228050</v>
      </c>
      <c r="AF267" s="18">
        <f>VLOOKUP($B267,'Published Daily Data'!$B:$BK,MATCH(AF$1,'Published Daily Data'!$B$1:$BK$1,0),TRUE)</f>
        <v>410473</v>
      </c>
      <c r="AG267" s="18">
        <f>VLOOKUP($B267,'Published Daily Data'!$B:$BK,MATCH(AG$1,'Published Daily Data'!$B$1:$BK$1,0),TRUE)</f>
        <v>235522</v>
      </c>
      <c r="AH267" s="18">
        <f>VLOOKUP($B267,'Published Daily Data'!$B:$BK,MATCH(AH$1,'Published Daily Data'!$B$1:$BK$1,0),TRUE)</f>
        <v>404081</v>
      </c>
    </row>
    <row r="268" spans="1:34">
      <c r="A268" s="19"/>
      <c r="B268" s="25">
        <f t="shared" si="5"/>
        <v>44131</v>
      </c>
      <c r="C268" s="18">
        <f>VLOOKUP($B268,'Published Daily Data'!$B:$BK,MATCH(C$1,'Published Daily Data'!$B$1:$BK$1,0),TRUE)</f>
        <v>1711785</v>
      </c>
      <c r="D268" s="18">
        <f>VLOOKUP($B268,'Published Daily Data'!$B:$BK,MATCH(D$1,'Published Daily Data'!$B$1:$BK$1,0),TRUE)</f>
        <v>1684577</v>
      </c>
      <c r="E268" s="18">
        <f>VLOOKUP($B268,'Published Daily Data'!$B:$BK,MATCH(E$1,'Published Daily Data'!$B$1:$BK$1,0),TRUE)</f>
        <v>1588607</v>
      </c>
      <c r="F268" s="18">
        <f>VLOOKUP($B268,'Published Daily Data'!$B:$BK,MATCH(F$1,'Published Daily Data'!$B$1:$BK$1,0),TRUE)</f>
        <v>-123088</v>
      </c>
      <c r="G268" s="18">
        <f>VLOOKUP($B268,'Published Daily Data'!$B:$BK,MATCH(G$1,'Published Daily Data'!$B$1:$BK$1,0),TRUE)</f>
        <v>588384</v>
      </c>
      <c r="H268" s="18">
        <f>VLOOKUP($B268,'Published Daily Data'!$B:$BK,MATCH(H$1,'Published Daily Data'!$B$1:$BK$1,0),TRUE)</f>
        <v>493259</v>
      </c>
      <c r="I268" s="18">
        <f>VLOOKUP($B268,'Published Daily Data'!$B:$BK,MATCH(I$1,'Published Daily Data'!$B$1:$BK$1,0),TRUE)</f>
        <v>227995</v>
      </c>
      <c r="J268" s="18">
        <f>VLOOKUP($B268,'Published Daily Data'!$B:$BK,MATCH(J$1,'Published Daily Data'!$B$1:$BK$1,0),TRUE)</f>
        <v>46468</v>
      </c>
      <c r="K268" s="18">
        <f>VLOOKUP($B268,'Published Daily Data'!$B:$BK,MATCH(K$1,'Published Daily Data'!$B$1:$BK$1,0),TRUE)</f>
        <v>22182</v>
      </c>
      <c r="L268" s="18">
        <f>VLOOKUP($B268,'Published Daily Data'!$B:$BK,MATCH(L$1,'Published Daily Data'!$B$1:$BK$1,0),TRUE)</f>
        <v>2067</v>
      </c>
      <c r="M268" s="18">
        <f>VLOOKUP($B268,'Published Daily Data'!$B:$BK,MATCH(M$1,'Published Daily Data'!$B$1:$BK$1,0),TRUE)</f>
        <v>200809</v>
      </c>
      <c r="N268" s="18">
        <f>VLOOKUP($B268,'Published Daily Data'!$B:$BK,MATCH(N$1,'Published Daily Data'!$B$1:$BK$1,0),TRUE)</f>
        <v>7456</v>
      </c>
      <c r="O268" s="18">
        <f>VLOOKUP($B268,'Published Daily Data'!$B:$BK,MATCH(O$1,'Published Daily Data'!$B$1:$BK$1,0),TRUE)</f>
        <v>0</v>
      </c>
      <c r="P268" s="18">
        <f>VLOOKUP($B268,'Published Daily Data'!$B:$BK,MATCH(P$1,'Published Daily Data'!$B$1:$BK$1,0),TRUE)</f>
        <v>476</v>
      </c>
      <c r="Q268" s="18">
        <f>VLOOKUP($B268,'Published Daily Data'!$B:$BK,MATCH(Q$1,'Published Daily Data'!$B$1:$BK$1,0),TRUE)</f>
        <v>-1260</v>
      </c>
      <c r="R268" s="18">
        <f>VLOOKUP($B268,'Published Daily Data'!$B:$BK,MATCH(R$1,'Published Daily Data'!$B$1:$BK$1,0),TRUE)</f>
        <v>0</v>
      </c>
      <c r="S268" s="18">
        <f>VLOOKUP($B268,'Published Daily Data'!$B:$BK,MATCH(S$1,'Published Daily Data'!$B$1:$BK$1,0),TRUE)</f>
        <v>-6964</v>
      </c>
      <c r="T268" s="18">
        <f>VLOOKUP($B268,'Published Daily Data'!$B:$BK,MATCH(T$1,'Published Daily Data'!$B$1:$BK$1,0),TRUE)</f>
        <v>-18855</v>
      </c>
      <c r="U268" s="18">
        <f>VLOOKUP($B268,'Published Daily Data'!$B:$BK,MATCH(U$1,'Published Daily Data'!$B$1:$BK$1,0),TRUE)</f>
        <v>2075</v>
      </c>
      <c r="V268" s="18">
        <f>VLOOKUP($B268,'Published Daily Data'!$B:$BK,MATCH(V$1,'Published Daily Data'!$B$1:$BK$1,0),TRUE)</f>
        <v>-12139</v>
      </c>
      <c r="W268" s="18">
        <f>VLOOKUP($B268,'Published Daily Data'!$B:$BK,MATCH(W$1,'Published Daily Data'!$B$1:$BK$1,0),TRUE)</f>
        <v>-87712</v>
      </c>
      <c r="X268" s="18">
        <f>VLOOKUP($B268,'Published Daily Data'!$B:$BK,MATCH(X$1,'Published Daily Data'!$B$1:$BK$1,0),TRUE)</f>
        <v>-15602</v>
      </c>
      <c r="Y268" s="18">
        <f>VLOOKUP($B268,'Published Daily Data'!$B:$BK,MATCH(Y$1,'Published Daily Data'!$B$1:$BK$1,0),TRUE)</f>
        <v>-4207</v>
      </c>
      <c r="Z268" s="18">
        <f>VLOOKUP($B268,'Published Daily Data'!$B:$BK,MATCH(Z$1,'Published Daily Data'!$B$1:$BK$1,0),TRUE)</f>
        <v>23389</v>
      </c>
      <c r="AA268" s="18">
        <f>VLOOKUP($B268,'Published Daily Data'!$B:$BK,MATCH(AA$1,'Published Daily Data'!$B$1:$BK$1,0),TRUE)</f>
        <v>-2289</v>
      </c>
      <c r="AB268" s="18">
        <f>VLOOKUP($B268,'Published Daily Data'!$B:$BK,MATCH(AB$1,'Published Daily Data'!$B$1:$BK$1,0),TRUE)</f>
        <v>0</v>
      </c>
      <c r="AC268" s="18">
        <f>VLOOKUP($B268,'Published Daily Data'!$B:$BK,MATCH(AC$1,'Published Daily Data'!$B$1:$BK$1,0),TRUE)</f>
        <v>255371</v>
      </c>
      <c r="AD268" s="18">
        <f>VLOOKUP($B268,'Published Daily Data'!$B:$BK,MATCH(AD$1,'Published Daily Data'!$B$1:$BK$1,0),TRUE)</f>
        <v>124589</v>
      </c>
      <c r="AE268" s="18">
        <f>VLOOKUP($B268,'Published Daily Data'!$B:$BK,MATCH(AE$1,'Published Daily Data'!$B$1:$BK$1,0),TRUE)</f>
        <v>231909</v>
      </c>
      <c r="AF268" s="18">
        <f>VLOOKUP($B268,'Published Daily Data'!$B:$BK,MATCH(AF$1,'Published Daily Data'!$B$1:$BK$1,0),TRUE)</f>
        <v>415943</v>
      </c>
      <c r="AG268" s="18">
        <f>VLOOKUP($B268,'Published Daily Data'!$B:$BK,MATCH(AG$1,'Published Daily Data'!$B$1:$BK$1,0),TRUE)</f>
        <v>240458</v>
      </c>
      <c r="AH268" s="18">
        <f>VLOOKUP($B268,'Published Daily Data'!$B:$BK,MATCH(AH$1,'Published Daily Data'!$B$1:$BK$1,0),TRUE)</f>
        <v>414791</v>
      </c>
    </row>
    <row r="269" spans="1:34">
      <c r="A269" s="19"/>
      <c r="B269" s="25">
        <f t="shared" si="5"/>
        <v>44132</v>
      </c>
      <c r="C269" s="18">
        <f>VLOOKUP($B269,'Published Daily Data'!$B:$BK,MATCH(C$1,'Published Daily Data'!$B$1:$BK$1,0),TRUE)</f>
        <v>1677449</v>
      </c>
      <c r="D269" s="18">
        <f>VLOOKUP($B269,'Published Daily Data'!$B:$BK,MATCH(D$1,'Published Daily Data'!$B$1:$BK$1,0),TRUE)</f>
        <v>1635964</v>
      </c>
      <c r="E269" s="18">
        <f>VLOOKUP($B269,'Published Daily Data'!$B:$BK,MATCH(E$1,'Published Daily Data'!$B$1:$BK$1,0),TRUE)</f>
        <v>1565341</v>
      </c>
      <c r="F269" s="18">
        <f>VLOOKUP($B269,'Published Daily Data'!$B:$BK,MATCH(F$1,'Published Daily Data'!$B$1:$BK$1,0),TRUE)</f>
        <v>-97657</v>
      </c>
      <c r="G269" s="18">
        <f>VLOOKUP($B269,'Published Daily Data'!$B:$BK,MATCH(G$1,'Published Daily Data'!$B$1:$BK$1,0),TRUE)</f>
        <v>588143</v>
      </c>
      <c r="H269" s="18">
        <f>VLOOKUP($B269,'Published Daily Data'!$B:$BK,MATCH(H$1,'Published Daily Data'!$B$1:$BK$1,0),TRUE)</f>
        <v>416897</v>
      </c>
      <c r="I269" s="18">
        <f>VLOOKUP($B269,'Published Daily Data'!$B:$BK,MATCH(I$1,'Published Daily Data'!$B$1:$BK$1,0),TRUE)</f>
        <v>230906</v>
      </c>
      <c r="J269" s="18">
        <f>VLOOKUP($B269,'Published Daily Data'!$B:$BK,MATCH(J$1,'Published Daily Data'!$B$1:$BK$1,0),TRUE)</f>
        <v>33116</v>
      </c>
      <c r="K269" s="18">
        <f>VLOOKUP($B269,'Published Daily Data'!$B:$BK,MATCH(K$1,'Published Daily Data'!$B$1:$BK$1,0),TRUE)</f>
        <v>22260</v>
      </c>
      <c r="L269" s="18">
        <f>VLOOKUP($B269,'Published Daily Data'!$B:$BK,MATCH(L$1,'Published Daily Data'!$B$1:$BK$1,0),TRUE)</f>
        <v>1709</v>
      </c>
      <c r="M269" s="18">
        <f>VLOOKUP($B269,'Published Daily Data'!$B:$BK,MATCH(M$1,'Published Daily Data'!$B$1:$BK$1,0),TRUE)</f>
        <v>260404</v>
      </c>
      <c r="N269" s="18">
        <f>VLOOKUP($B269,'Published Daily Data'!$B:$BK,MATCH(N$1,'Published Daily Data'!$B$1:$BK$1,0),TRUE)</f>
        <v>11914</v>
      </c>
      <c r="O269" s="18">
        <f>VLOOKUP($B269,'Published Daily Data'!$B:$BK,MATCH(O$1,'Published Daily Data'!$B$1:$BK$1,0),TRUE)</f>
        <v>0</v>
      </c>
      <c r="P269" s="18">
        <f>VLOOKUP($B269,'Published Daily Data'!$B:$BK,MATCH(P$1,'Published Daily Data'!$B$1:$BK$1,0),TRUE)</f>
        <v>43</v>
      </c>
      <c r="Q269" s="18">
        <f>VLOOKUP($B269,'Published Daily Data'!$B:$BK,MATCH(Q$1,'Published Daily Data'!$B$1:$BK$1,0),TRUE)</f>
        <v>-3756</v>
      </c>
      <c r="R269" s="18">
        <f>VLOOKUP($B269,'Published Daily Data'!$B:$BK,MATCH(R$1,'Published Daily Data'!$B$1:$BK$1,0),TRUE)</f>
        <v>0</v>
      </c>
      <c r="S269" s="18">
        <f>VLOOKUP($B269,'Published Daily Data'!$B:$BK,MATCH(S$1,'Published Daily Data'!$B$1:$BK$1,0),TRUE)</f>
        <v>-6516</v>
      </c>
      <c r="T269" s="18">
        <f>VLOOKUP($B269,'Published Daily Data'!$B:$BK,MATCH(T$1,'Published Daily Data'!$B$1:$BK$1,0),TRUE)</f>
        <v>-17817</v>
      </c>
      <c r="U269" s="18">
        <f>VLOOKUP($B269,'Published Daily Data'!$B:$BK,MATCH(U$1,'Published Daily Data'!$B$1:$BK$1,0),TRUE)</f>
        <v>4012</v>
      </c>
      <c r="V269" s="18">
        <f>VLOOKUP($B269,'Published Daily Data'!$B:$BK,MATCH(V$1,'Published Daily Data'!$B$1:$BK$1,0),TRUE)</f>
        <v>-11424</v>
      </c>
      <c r="W269" s="18">
        <f>VLOOKUP($B269,'Published Daily Data'!$B:$BK,MATCH(W$1,'Published Daily Data'!$B$1:$BK$1,0),TRUE)</f>
        <v>-65486</v>
      </c>
      <c r="X269" s="18">
        <f>VLOOKUP($B269,'Published Daily Data'!$B:$BK,MATCH(X$1,'Published Daily Data'!$B$1:$BK$1,0),TRUE)</f>
        <v>-17272</v>
      </c>
      <c r="Y269" s="18">
        <f>VLOOKUP($B269,'Published Daily Data'!$B:$BK,MATCH(Y$1,'Published Daily Data'!$B$1:$BK$1,0),TRUE)</f>
        <v>-5921</v>
      </c>
      <c r="Z269" s="18">
        <f>VLOOKUP($B269,'Published Daily Data'!$B:$BK,MATCH(Z$1,'Published Daily Data'!$B$1:$BK$1,0),TRUE)</f>
        <v>12350</v>
      </c>
      <c r="AA269" s="18">
        <f>VLOOKUP($B269,'Published Daily Data'!$B:$BK,MATCH(AA$1,'Published Daily Data'!$B$1:$BK$1,0),TRUE)</f>
        <v>14130</v>
      </c>
      <c r="AB269" s="18">
        <f>VLOOKUP($B269,'Published Daily Data'!$B:$BK,MATCH(AB$1,'Published Daily Data'!$B$1:$BK$1,0),TRUE)</f>
        <v>0</v>
      </c>
      <c r="AC269" s="18">
        <f>VLOOKUP($B269,'Published Daily Data'!$B:$BK,MATCH(AC$1,'Published Daily Data'!$B$1:$BK$1,0),TRUE)</f>
        <v>247449</v>
      </c>
      <c r="AD269" s="18">
        <f>VLOOKUP($B269,'Published Daily Data'!$B:$BK,MATCH(AD$1,'Published Daily Data'!$B$1:$BK$1,0),TRUE)</f>
        <v>120316</v>
      </c>
      <c r="AE269" s="18">
        <f>VLOOKUP($B269,'Published Daily Data'!$B:$BK,MATCH(AE$1,'Published Daily Data'!$B$1:$BK$1,0),TRUE)</f>
        <v>226195</v>
      </c>
      <c r="AF269" s="18">
        <f>VLOOKUP($B269,'Published Daily Data'!$B:$BK,MATCH(AF$1,'Published Daily Data'!$B$1:$BK$1,0),TRUE)</f>
        <v>405846</v>
      </c>
      <c r="AG269" s="18">
        <f>VLOOKUP($B269,'Published Daily Data'!$B:$BK,MATCH(AG$1,'Published Daily Data'!$B$1:$BK$1,0),TRUE)</f>
        <v>230516</v>
      </c>
      <c r="AH269" s="18">
        <f>VLOOKUP($B269,'Published Daily Data'!$B:$BK,MATCH(AH$1,'Published Daily Data'!$B$1:$BK$1,0),TRUE)</f>
        <v>404139</v>
      </c>
    </row>
    <row r="270" spans="1:34">
      <c r="A270" s="19"/>
      <c r="B270" s="25">
        <f t="shared" si="5"/>
        <v>44133</v>
      </c>
      <c r="C270" s="18">
        <f>VLOOKUP($B270,'Published Daily Data'!$B:$BK,MATCH(C$1,'Published Daily Data'!$B$1:$BK$1,0),TRUE)</f>
        <v>1653780</v>
      </c>
      <c r="D270" s="18">
        <f>VLOOKUP($B270,'Published Daily Data'!$B:$BK,MATCH(D$1,'Published Daily Data'!$B$1:$BK$1,0),TRUE)</f>
        <v>1607825</v>
      </c>
      <c r="E270" s="18">
        <f>VLOOKUP($B270,'Published Daily Data'!$B:$BK,MATCH(E$1,'Published Daily Data'!$B$1:$BK$1,0),TRUE)</f>
        <v>1521401</v>
      </c>
      <c r="F270" s="18">
        <f>VLOOKUP($B270,'Published Daily Data'!$B:$BK,MATCH(F$1,'Published Daily Data'!$B$1:$BK$1,0),TRUE)</f>
        <v>-103469</v>
      </c>
      <c r="G270" s="18">
        <f>VLOOKUP($B270,'Published Daily Data'!$B:$BK,MATCH(G$1,'Published Daily Data'!$B$1:$BK$1,0),TRUE)</f>
        <v>604408</v>
      </c>
      <c r="H270" s="18">
        <f>VLOOKUP($B270,'Published Daily Data'!$B:$BK,MATCH(H$1,'Published Daily Data'!$B$1:$BK$1,0),TRUE)</f>
        <v>412703</v>
      </c>
      <c r="I270" s="18">
        <f>VLOOKUP($B270,'Published Daily Data'!$B:$BK,MATCH(I$1,'Published Daily Data'!$B$1:$BK$1,0),TRUE)</f>
        <v>234298</v>
      </c>
      <c r="J270" s="18">
        <f>VLOOKUP($B270,'Published Daily Data'!$B:$BK,MATCH(J$1,'Published Daily Data'!$B$1:$BK$1,0),TRUE)</f>
        <v>30106</v>
      </c>
      <c r="K270" s="18">
        <f>VLOOKUP($B270,'Published Daily Data'!$B:$BK,MATCH(K$1,'Published Daily Data'!$B$1:$BK$1,0),TRUE)</f>
        <v>21569</v>
      </c>
      <c r="L270" s="18">
        <f>VLOOKUP($B270,'Published Daily Data'!$B:$BK,MATCH(L$1,'Published Daily Data'!$B$1:$BK$1,0),TRUE)</f>
        <v>1696</v>
      </c>
      <c r="M270" s="18">
        <f>VLOOKUP($B270,'Published Daily Data'!$B:$BK,MATCH(M$1,'Published Daily Data'!$B$1:$BK$1,0),TRUE)</f>
        <v>200707</v>
      </c>
      <c r="N270" s="18">
        <f>VLOOKUP($B270,'Published Daily Data'!$B:$BK,MATCH(N$1,'Published Daily Data'!$B$1:$BK$1,0),TRUE)</f>
        <v>15927</v>
      </c>
      <c r="O270" s="18">
        <f>VLOOKUP($B270,'Published Daily Data'!$B:$BK,MATCH(O$1,'Published Daily Data'!$B$1:$BK$1,0),TRUE)</f>
        <v>0</v>
      </c>
      <c r="P270" s="18">
        <f>VLOOKUP($B270,'Published Daily Data'!$B:$BK,MATCH(P$1,'Published Daily Data'!$B$1:$BK$1,0),TRUE)</f>
        <v>7</v>
      </c>
      <c r="Q270" s="18">
        <f>VLOOKUP($B270,'Published Daily Data'!$B:$BK,MATCH(Q$1,'Published Daily Data'!$B$1:$BK$1,0),TRUE)</f>
        <v>-7076</v>
      </c>
      <c r="R270" s="18">
        <f>VLOOKUP($B270,'Published Daily Data'!$B:$BK,MATCH(R$1,'Published Daily Data'!$B$1:$BK$1,0),TRUE)</f>
        <v>0</v>
      </c>
      <c r="S270" s="18">
        <f>VLOOKUP($B270,'Published Daily Data'!$B:$BK,MATCH(S$1,'Published Daily Data'!$B$1:$BK$1,0),TRUE)</f>
        <v>-4946</v>
      </c>
      <c r="T270" s="18">
        <f>VLOOKUP($B270,'Published Daily Data'!$B:$BK,MATCH(T$1,'Published Daily Data'!$B$1:$BK$1,0),TRUE)</f>
        <v>-18499</v>
      </c>
      <c r="U270" s="18">
        <f>VLOOKUP($B270,'Published Daily Data'!$B:$BK,MATCH(U$1,'Published Daily Data'!$B$1:$BK$1,0),TRUE)</f>
        <v>9928</v>
      </c>
      <c r="V270" s="18">
        <f>VLOOKUP($B270,'Published Daily Data'!$B:$BK,MATCH(V$1,'Published Daily Data'!$B$1:$BK$1,0),TRUE)</f>
        <v>-14930</v>
      </c>
      <c r="W270" s="18">
        <f>VLOOKUP($B270,'Published Daily Data'!$B:$BK,MATCH(W$1,'Published Daily Data'!$B$1:$BK$1,0),TRUE)</f>
        <v>-88827</v>
      </c>
      <c r="X270" s="18">
        <f>VLOOKUP($B270,'Published Daily Data'!$B:$BK,MATCH(X$1,'Published Daily Data'!$B$1:$BK$1,0),TRUE)</f>
        <v>-10630</v>
      </c>
      <c r="Y270" s="18">
        <f>VLOOKUP($B270,'Published Daily Data'!$B:$BK,MATCH(Y$1,'Published Daily Data'!$B$1:$BK$1,0),TRUE)</f>
        <v>-4754</v>
      </c>
      <c r="Z270" s="18">
        <f>VLOOKUP($B270,'Published Daily Data'!$B:$BK,MATCH(Z$1,'Published Daily Data'!$B$1:$BK$1,0),TRUE)</f>
        <v>8168</v>
      </c>
      <c r="AA270" s="18">
        <f>VLOOKUP($B270,'Published Daily Data'!$B:$BK,MATCH(AA$1,'Published Daily Data'!$B$1:$BK$1,0),TRUE)</f>
        <v>28090</v>
      </c>
      <c r="AB270" s="18">
        <f>VLOOKUP($B270,'Published Daily Data'!$B:$BK,MATCH(AB$1,'Published Daily Data'!$B$1:$BK$1,0),TRUE)</f>
        <v>0</v>
      </c>
      <c r="AC270" s="18">
        <f>VLOOKUP($B270,'Published Daily Data'!$B:$BK,MATCH(AC$1,'Published Daily Data'!$B$1:$BK$1,0),TRUE)</f>
        <v>250689</v>
      </c>
      <c r="AD270" s="18">
        <f>VLOOKUP($B270,'Published Daily Data'!$B:$BK,MATCH(AD$1,'Published Daily Data'!$B$1:$BK$1,0),TRUE)</f>
        <v>121603</v>
      </c>
      <c r="AE270" s="18">
        <f>VLOOKUP($B270,'Published Daily Data'!$B:$BK,MATCH(AE$1,'Published Daily Data'!$B$1:$BK$1,0),TRUE)</f>
        <v>229058</v>
      </c>
      <c r="AF270" s="18">
        <f>VLOOKUP($B270,'Published Daily Data'!$B:$BK,MATCH(AF$1,'Published Daily Data'!$B$1:$BK$1,0),TRUE)</f>
        <v>410417</v>
      </c>
      <c r="AG270" s="18">
        <f>VLOOKUP($B270,'Published Daily Data'!$B:$BK,MATCH(AG$1,'Published Daily Data'!$B$1:$BK$1,0),TRUE)</f>
        <v>230341</v>
      </c>
      <c r="AH270" s="18">
        <f>VLOOKUP($B270,'Published Daily Data'!$B:$BK,MATCH(AH$1,'Published Daily Data'!$B$1:$BK$1,0),TRUE)</f>
        <v>364217</v>
      </c>
    </row>
    <row r="271" spans="1:34">
      <c r="A271" s="19"/>
      <c r="B271" s="25">
        <f t="shared" si="5"/>
        <v>44134</v>
      </c>
      <c r="C271" s="18">
        <f>VLOOKUP($B271,'Published Daily Data'!$B:$BK,MATCH(C$1,'Published Daily Data'!$B$1:$BK$1,0),TRUE)</f>
        <v>1640309</v>
      </c>
      <c r="D271" s="18">
        <f>VLOOKUP($B271,'Published Daily Data'!$B:$BK,MATCH(D$1,'Published Daily Data'!$B$1:$BK$1,0),TRUE)</f>
        <v>1600370</v>
      </c>
      <c r="E271" s="18">
        <f>VLOOKUP($B271,'Published Daily Data'!$B:$BK,MATCH(E$1,'Published Daily Data'!$B$1:$BK$1,0),TRUE)</f>
        <v>1495896</v>
      </c>
      <c r="F271" s="18">
        <f>VLOOKUP($B271,'Published Daily Data'!$B:$BK,MATCH(F$1,'Published Daily Data'!$B$1:$BK$1,0),TRUE)</f>
        <v>-125811</v>
      </c>
      <c r="G271" s="18">
        <f>VLOOKUP($B271,'Published Daily Data'!$B:$BK,MATCH(G$1,'Published Daily Data'!$B$1:$BK$1,0),TRUE)</f>
        <v>585734</v>
      </c>
      <c r="H271" s="18">
        <f>VLOOKUP($B271,'Published Daily Data'!$B:$BK,MATCH(H$1,'Published Daily Data'!$B$1:$BK$1,0),TRUE)</f>
        <v>436442</v>
      </c>
      <c r="I271" s="18">
        <f>VLOOKUP($B271,'Published Daily Data'!$B:$BK,MATCH(I$1,'Published Daily Data'!$B$1:$BK$1,0),TRUE)</f>
        <v>229569</v>
      </c>
      <c r="J271" s="18">
        <f>VLOOKUP($B271,'Published Daily Data'!$B:$BK,MATCH(J$1,'Published Daily Data'!$B$1:$BK$1,0),TRUE)</f>
        <v>42081</v>
      </c>
      <c r="K271" s="18">
        <f>VLOOKUP($B271,'Published Daily Data'!$B:$BK,MATCH(K$1,'Published Daily Data'!$B$1:$BK$1,0),TRUE)</f>
        <v>21838</v>
      </c>
      <c r="L271" s="18">
        <f>VLOOKUP($B271,'Published Daily Data'!$B:$BK,MATCH(L$1,'Published Daily Data'!$B$1:$BK$1,0),TRUE)</f>
        <v>2452</v>
      </c>
      <c r="M271" s="18">
        <f>VLOOKUP($B271,'Published Daily Data'!$B:$BK,MATCH(M$1,'Published Daily Data'!$B$1:$BK$1,0),TRUE)</f>
        <v>160373</v>
      </c>
      <c r="N271" s="18">
        <f>VLOOKUP($B271,'Published Daily Data'!$B:$BK,MATCH(N$1,'Published Daily Data'!$B$1:$BK$1,0),TRUE)</f>
        <v>17416</v>
      </c>
      <c r="O271" s="18">
        <f>VLOOKUP($B271,'Published Daily Data'!$B:$BK,MATCH(O$1,'Published Daily Data'!$B$1:$BK$1,0),TRUE)</f>
        <v>0</v>
      </c>
      <c r="P271" s="18">
        <f>VLOOKUP($B271,'Published Daily Data'!$B:$BK,MATCH(P$1,'Published Daily Data'!$B$1:$BK$1,0),TRUE)</f>
        <v>83</v>
      </c>
      <c r="Q271" s="18">
        <f>VLOOKUP($B271,'Published Daily Data'!$B:$BK,MATCH(Q$1,'Published Daily Data'!$B$1:$BK$1,0),TRUE)</f>
        <v>-14332</v>
      </c>
      <c r="R271" s="18">
        <f>VLOOKUP($B271,'Published Daily Data'!$B:$BK,MATCH(R$1,'Published Daily Data'!$B$1:$BK$1,0),TRUE)</f>
        <v>0</v>
      </c>
      <c r="S271" s="18">
        <f>VLOOKUP($B271,'Published Daily Data'!$B:$BK,MATCH(S$1,'Published Daily Data'!$B$1:$BK$1,0),TRUE)</f>
        <v>-3716</v>
      </c>
      <c r="T271" s="18">
        <f>VLOOKUP($B271,'Published Daily Data'!$B:$BK,MATCH(T$1,'Published Daily Data'!$B$1:$BK$1,0),TRUE)</f>
        <v>-17766</v>
      </c>
      <c r="U271" s="18">
        <f>VLOOKUP($B271,'Published Daily Data'!$B:$BK,MATCH(U$1,'Published Daily Data'!$B$1:$BK$1,0),TRUE)</f>
        <v>1370</v>
      </c>
      <c r="V271" s="18">
        <f>VLOOKUP($B271,'Published Daily Data'!$B:$BK,MATCH(V$1,'Published Daily Data'!$B$1:$BK$1,0),TRUE)</f>
        <v>-12730</v>
      </c>
      <c r="W271" s="18">
        <f>VLOOKUP($B271,'Published Daily Data'!$B:$BK,MATCH(W$1,'Published Daily Data'!$B$1:$BK$1,0),TRUE)</f>
        <v>-85096</v>
      </c>
      <c r="X271" s="18">
        <f>VLOOKUP($B271,'Published Daily Data'!$B:$BK,MATCH(X$1,'Published Daily Data'!$B$1:$BK$1,0),TRUE)</f>
        <v>-11565</v>
      </c>
      <c r="Y271" s="18">
        <f>VLOOKUP($B271,'Published Daily Data'!$B:$BK,MATCH(Y$1,'Published Daily Data'!$B$1:$BK$1,0),TRUE)</f>
        <v>-4038</v>
      </c>
      <c r="Z271" s="18">
        <f>VLOOKUP($B271,'Published Daily Data'!$B:$BK,MATCH(Z$1,'Published Daily Data'!$B$1:$BK$1,0),TRUE)</f>
        <v>12663</v>
      </c>
      <c r="AA271" s="18">
        <f>VLOOKUP($B271,'Published Daily Data'!$B:$BK,MATCH(AA$1,'Published Daily Data'!$B$1:$BK$1,0),TRUE)</f>
        <v>9316</v>
      </c>
      <c r="AB271" s="18">
        <f>VLOOKUP($B271,'Published Daily Data'!$B:$BK,MATCH(AB$1,'Published Daily Data'!$B$1:$BK$1,0),TRUE)</f>
        <v>0</v>
      </c>
      <c r="AC271" s="18">
        <f>VLOOKUP($B271,'Published Daily Data'!$B:$BK,MATCH(AC$1,'Published Daily Data'!$B$1:$BK$1,0),TRUE)</f>
        <v>242022</v>
      </c>
      <c r="AD271" s="18">
        <f>VLOOKUP($B271,'Published Daily Data'!$B:$BK,MATCH(AD$1,'Published Daily Data'!$B$1:$BK$1,0),TRUE)</f>
        <v>120094</v>
      </c>
      <c r="AE271" s="18">
        <f>VLOOKUP($B271,'Published Daily Data'!$B:$BK,MATCH(AE$1,'Published Daily Data'!$B$1:$BK$1,0),TRUE)</f>
        <v>230471</v>
      </c>
      <c r="AF271" s="18">
        <f>VLOOKUP($B271,'Published Daily Data'!$B:$BK,MATCH(AF$1,'Published Daily Data'!$B$1:$BK$1,0),TRUE)</f>
        <v>408114</v>
      </c>
      <c r="AG271" s="18">
        <f>VLOOKUP($B271,'Published Daily Data'!$B:$BK,MATCH(AG$1,'Published Daily Data'!$B$1:$BK$1,0),TRUE)</f>
        <v>225967</v>
      </c>
      <c r="AH271" s="18">
        <f>VLOOKUP($B271,'Published Daily Data'!$B:$BK,MATCH(AH$1,'Published Daily Data'!$B$1:$BK$1,0),TRUE)</f>
        <v>372178</v>
      </c>
    </row>
    <row r="272" spans="1:34">
      <c r="A272" s="19"/>
      <c r="B272" s="25">
        <f t="shared" si="5"/>
        <v>44135</v>
      </c>
      <c r="C272" s="18">
        <f>VLOOKUP($B272,'Published Daily Data'!$B:$BK,MATCH(C$1,'Published Daily Data'!$B$1:$BK$1,0),TRUE)</f>
        <v>1467704</v>
      </c>
      <c r="D272" s="18">
        <f>VLOOKUP($B272,'Published Daily Data'!$B:$BK,MATCH(D$1,'Published Daily Data'!$B$1:$BK$1,0),TRUE)</f>
        <v>1487516</v>
      </c>
      <c r="E272" s="18">
        <f>VLOOKUP($B272,'Published Daily Data'!$B:$BK,MATCH(E$1,'Published Daily Data'!$B$1:$BK$1,0),TRUE)</f>
        <v>1434980</v>
      </c>
      <c r="F272" s="18">
        <f>VLOOKUP($B272,'Published Daily Data'!$B:$BK,MATCH(F$1,'Published Daily Data'!$B$1:$BK$1,0),TRUE)</f>
        <v>-78000</v>
      </c>
      <c r="G272" s="18">
        <f>VLOOKUP($B272,'Published Daily Data'!$B:$BK,MATCH(G$1,'Published Daily Data'!$B$1:$BK$1,0),TRUE)</f>
        <v>469756</v>
      </c>
      <c r="H272" s="18">
        <f>VLOOKUP($B272,'Published Daily Data'!$B:$BK,MATCH(H$1,'Published Daily Data'!$B$1:$BK$1,0),TRUE)</f>
        <v>293791</v>
      </c>
      <c r="I272" s="18">
        <f>VLOOKUP($B272,'Published Daily Data'!$B:$BK,MATCH(I$1,'Published Daily Data'!$B$1:$BK$1,0),TRUE)</f>
        <v>219798</v>
      </c>
      <c r="J272" s="18">
        <f>VLOOKUP($B272,'Published Daily Data'!$B:$BK,MATCH(J$1,'Published Daily Data'!$B$1:$BK$1,0),TRUE)</f>
        <v>27653</v>
      </c>
      <c r="K272" s="18">
        <f>VLOOKUP($B272,'Published Daily Data'!$B:$BK,MATCH(K$1,'Published Daily Data'!$B$1:$BK$1,0),TRUE)</f>
        <v>19316</v>
      </c>
      <c r="L272" s="18">
        <f>VLOOKUP($B272,'Published Daily Data'!$B:$BK,MATCH(L$1,'Published Daily Data'!$B$1:$BK$1,0),TRUE)</f>
        <v>2513</v>
      </c>
      <c r="M272" s="18">
        <f>VLOOKUP($B272,'Published Daily Data'!$B:$BK,MATCH(M$1,'Published Daily Data'!$B$1:$BK$1,0),TRUE)</f>
        <v>382737</v>
      </c>
      <c r="N272" s="18">
        <f>VLOOKUP($B272,'Published Daily Data'!$B:$BK,MATCH(N$1,'Published Daily Data'!$B$1:$BK$1,0),TRUE)</f>
        <v>19410</v>
      </c>
      <c r="O272" s="18">
        <f>VLOOKUP($B272,'Published Daily Data'!$B:$BK,MATCH(O$1,'Published Daily Data'!$B$1:$BK$1,0),TRUE)</f>
        <v>0</v>
      </c>
      <c r="P272" s="18">
        <f>VLOOKUP($B272,'Published Daily Data'!$B:$BK,MATCH(P$1,'Published Daily Data'!$B$1:$BK$1,0),TRUE)</f>
        <v>732</v>
      </c>
      <c r="Q272" s="18">
        <f>VLOOKUP($B272,'Published Daily Data'!$B:$BK,MATCH(Q$1,'Published Daily Data'!$B$1:$BK$1,0),TRUE)</f>
        <v>-13728</v>
      </c>
      <c r="R272" s="18">
        <f>VLOOKUP($B272,'Published Daily Data'!$B:$BK,MATCH(R$1,'Published Daily Data'!$B$1:$BK$1,0),TRUE)</f>
        <v>0</v>
      </c>
      <c r="S272" s="18">
        <f>VLOOKUP($B272,'Published Daily Data'!$B:$BK,MATCH(S$1,'Published Daily Data'!$B$1:$BK$1,0),TRUE)</f>
        <v>-1874</v>
      </c>
      <c r="T272" s="18">
        <f>VLOOKUP($B272,'Published Daily Data'!$B:$BK,MATCH(T$1,'Published Daily Data'!$B$1:$BK$1,0),TRUE)</f>
        <v>-18759</v>
      </c>
      <c r="U272" s="18">
        <f>VLOOKUP($B272,'Published Daily Data'!$B:$BK,MATCH(U$1,'Published Daily Data'!$B$1:$BK$1,0),TRUE)</f>
        <v>13281</v>
      </c>
      <c r="V272" s="18">
        <f>VLOOKUP($B272,'Published Daily Data'!$B:$BK,MATCH(V$1,'Published Daily Data'!$B$1:$BK$1,0),TRUE)</f>
        <v>-309</v>
      </c>
      <c r="W272" s="18">
        <f>VLOOKUP($B272,'Published Daily Data'!$B:$BK,MATCH(W$1,'Published Daily Data'!$B$1:$BK$1,0),TRUE)</f>
        <v>-66129</v>
      </c>
      <c r="X272" s="18">
        <f>VLOOKUP($B272,'Published Daily Data'!$B:$BK,MATCH(X$1,'Published Daily Data'!$B$1:$BK$1,0),TRUE)</f>
        <v>-16862</v>
      </c>
      <c r="Y272" s="18">
        <f>VLOOKUP($B272,'Published Daily Data'!$B:$BK,MATCH(Y$1,'Published Daily Data'!$B$1:$BK$1,0),TRUE)</f>
        <v>-9246</v>
      </c>
      <c r="Z272" s="18">
        <f>VLOOKUP($B272,'Published Daily Data'!$B:$BK,MATCH(Z$1,'Published Daily Data'!$B$1:$BK$1,0),TRUE)</f>
        <v>7306</v>
      </c>
      <c r="AA272" s="18">
        <f>VLOOKUP($B272,'Published Daily Data'!$B:$BK,MATCH(AA$1,'Published Daily Data'!$B$1:$BK$1,0),TRUE)</f>
        <v>27588</v>
      </c>
      <c r="AB272" s="18">
        <f>VLOOKUP($B272,'Published Daily Data'!$B:$BK,MATCH(AB$1,'Published Daily Data'!$B$1:$BK$1,0),TRUE)</f>
        <v>0</v>
      </c>
      <c r="AC272" s="18">
        <f>VLOOKUP($B272,'Published Daily Data'!$B:$BK,MATCH(AC$1,'Published Daily Data'!$B$1:$BK$1,0),TRUE)</f>
        <v>225190</v>
      </c>
      <c r="AD272" s="18">
        <f>VLOOKUP($B272,'Published Daily Data'!$B:$BK,MATCH(AD$1,'Published Daily Data'!$B$1:$BK$1,0),TRUE)</f>
        <v>109992</v>
      </c>
      <c r="AE272" s="18">
        <f>VLOOKUP($B272,'Published Daily Data'!$B:$BK,MATCH(AE$1,'Published Daily Data'!$B$1:$BK$1,0),TRUE)</f>
        <v>211877</v>
      </c>
      <c r="AF272" s="18">
        <f>VLOOKUP($B272,'Published Daily Data'!$B:$BK,MATCH(AF$1,'Published Daily Data'!$B$1:$BK$1,0),TRUE)</f>
        <v>365739</v>
      </c>
      <c r="AG272" s="18">
        <f>VLOOKUP($B272,'Published Daily Data'!$B:$BK,MATCH(AG$1,'Published Daily Data'!$B$1:$BK$1,0),TRUE)</f>
        <v>204189</v>
      </c>
      <c r="AH272" s="18">
        <f>VLOOKUP($B272,'Published Daily Data'!$B:$BK,MATCH(AH$1,'Published Daily Data'!$B$1:$BK$1,0),TRUE)</f>
        <v>369225</v>
      </c>
    </row>
    <row r="273" spans="1:34">
      <c r="A273" s="19"/>
      <c r="B273" s="25">
        <f t="shared" si="5"/>
        <v>44136</v>
      </c>
      <c r="C273" s="18">
        <f>VLOOKUP($B273,'Published Daily Data'!$B:$BK,MATCH(C$1,'Published Daily Data'!$B$1:$BK$1,0),TRUE)</f>
        <v>1553265</v>
      </c>
      <c r="D273" s="18">
        <f>VLOOKUP($B273,'Published Daily Data'!$B:$BK,MATCH(D$1,'Published Daily Data'!$B$1:$BK$1,0),TRUE)</f>
        <v>1544813</v>
      </c>
      <c r="E273" s="18">
        <f>VLOOKUP($B273,'Published Daily Data'!$B:$BK,MATCH(E$1,'Published Daily Data'!$B$1:$BK$1,0),TRUE)</f>
        <v>1460114</v>
      </c>
      <c r="F273" s="18">
        <f>VLOOKUP($B273,'Published Daily Data'!$B:$BK,MATCH(F$1,'Published Daily Data'!$B$1:$BK$1,0),TRUE)</f>
        <v>-111131</v>
      </c>
      <c r="G273" s="18">
        <f>VLOOKUP($B273,'Published Daily Data'!$B:$BK,MATCH(G$1,'Published Daily Data'!$B$1:$BK$1,0),TRUE)</f>
        <v>506076</v>
      </c>
      <c r="H273" s="18">
        <f>VLOOKUP($B273,'Published Daily Data'!$B:$BK,MATCH(H$1,'Published Daily Data'!$B$1:$BK$1,0),TRUE)</f>
        <v>325354</v>
      </c>
      <c r="I273" s="18">
        <f>VLOOKUP($B273,'Published Daily Data'!$B:$BK,MATCH(I$1,'Published Daily Data'!$B$1:$BK$1,0),TRUE)</f>
        <v>207023</v>
      </c>
      <c r="J273" s="18">
        <f>VLOOKUP($B273,'Published Daily Data'!$B:$BK,MATCH(J$1,'Published Daily Data'!$B$1:$BK$1,0),TRUE)</f>
        <v>39310</v>
      </c>
      <c r="K273" s="18">
        <f>VLOOKUP($B273,'Published Daily Data'!$B:$BK,MATCH(K$1,'Published Daily Data'!$B$1:$BK$1,0),TRUE)</f>
        <v>24130</v>
      </c>
      <c r="L273" s="18">
        <f>VLOOKUP($B273,'Published Daily Data'!$B:$BK,MATCH(L$1,'Published Daily Data'!$B$1:$BK$1,0),TRUE)</f>
        <v>2988</v>
      </c>
      <c r="M273" s="18">
        <f>VLOOKUP($B273,'Published Daily Data'!$B:$BK,MATCH(M$1,'Published Daily Data'!$B$1:$BK$1,0),TRUE)</f>
        <v>334474</v>
      </c>
      <c r="N273" s="18">
        <f>VLOOKUP($B273,'Published Daily Data'!$B:$BK,MATCH(N$1,'Published Daily Data'!$B$1:$BK$1,0),TRUE)</f>
        <v>20765</v>
      </c>
      <c r="O273" s="18">
        <f>VLOOKUP($B273,'Published Daily Data'!$B:$BK,MATCH(O$1,'Published Daily Data'!$B$1:$BK$1,0),TRUE)</f>
        <v>0</v>
      </c>
      <c r="P273" s="18">
        <f>VLOOKUP($B273,'Published Daily Data'!$B:$BK,MATCH(P$1,'Published Daily Data'!$B$1:$BK$1,0),TRUE)</f>
        <v>-58</v>
      </c>
      <c r="Q273" s="18">
        <f>VLOOKUP($B273,'Published Daily Data'!$B:$BK,MATCH(Q$1,'Published Daily Data'!$B$1:$BK$1,0),TRUE)</f>
        <v>-4406</v>
      </c>
      <c r="R273" s="18">
        <f>VLOOKUP($B273,'Published Daily Data'!$B:$BK,MATCH(R$1,'Published Daily Data'!$B$1:$BK$1,0),TRUE)</f>
        <v>0</v>
      </c>
      <c r="S273" s="18">
        <f>VLOOKUP($B273,'Published Daily Data'!$B:$BK,MATCH(S$1,'Published Daily Data'!$B$1:$BK$1,0),TRUE)</f>
        <v>-2740</v>
      </c>
      <c r="T273" s="18">
        <f>VLOOKUP($B273,'Published Daily Data'!$B:$BK,MATCH(T$1,'Published Daily Data'!$B$1:$BK$1,0),TRUE)</f>
        <v>-21148</v>
      </c>
      <c r="U273" s="18">
        <f>VLOOKUP($B273,'Published Daily Data'!$B:$BK,MATCH(U$1,'Published Daily Data'!$B$1:$BK$1,0),TRUE)</f>
        <v>10639</v>
      </c>
      <c r="V273" s="18">
        <f>VLOOKUP($B273,'Published Daily Data'!$B:$BK,MATCH(V$1,'Published Daily Data'!$B$1:$BK$1,0),TRUE)</f>
        <v>-11427</v>
      </c>
      <c r="W273" s="18">
        <f>VLOOKUP($B273,'Published Daily Data'!$B:$BK,MATCH(W$1,'Published Daily Data'!$B$1:$BK$1,0),TRUE)</f>
        <v>-88008</v>
      </c>
      <c r="X273" s="18">
        <f>VLOOKUP($B273,'Published Daily Data'!$B:$BK,MATCH(X$1,'Published Daily Data'!$B$1:$BK$1,0),TRUE)</f>
        <v>-15215</v>
      </c>
      <c r="Y273" s="18">
        <f>VLOOKUP($B273,'Published Daily Data'!$B:$BK,MATCH(Y$1,'Published Daily Data'!$B$1:$BK$1,0),TRUE)</f>
        <v>-7698</v>
      </c>
      <c r="Z273" s="18">
        <f>VLOOKUP($B273,'Published Daily Data'!$B:$BK,MATCH(Z$1,'Published Daily Data'!$B$1:$BK$1,0),TRUE)</f>
        <v>4701</v>
      </c>
      <c r="AA273" s="18">
        <f>VLOOKUP($B273,'Published Daily Data'!$B:$BK,MATCH(AA$1,'Published Daily Data'!$B$1:$BK$1,0),TRUE)</f>
        <v>24229</v>
      </c>
      <c r="AB273" s="18">
        <f>VLOOKUP($B273,'Published Daily Data'!$B:$BK,MATCH(AB$1,'Published Daily Data'!$B$1:$BK$1,0),TRUE)</f>
        <v>0</v>
      </c>
      <c r="AC273" s="18">
        <f>VLOOKUP($B273,'Published Daily Data'!$B:$BK,MATCH(AC$1,'Published Daily Data'!$B$1:$BK$1,0),TRUE)</f>
        <v>237134</v>
      </c>
      <c r="AD273" s="18">
        <f>VLOOKUP($B273,'Published Daily Data'!$B:$BK,MATCH(AD$1,'Published Daily Data'!$B$1:$BK$1,0),TRUE)</f>
        <v>113558</v>
      </c>
      <c r="AE273" s="18">
        <f>VLOOKUP($B273,'Published Daily Data'!$B:$BK,MATCH(AE$1,'Published Daily Data'!$B$1:$BK$1,0),TRUE)</f>
        <v>219893</v>
      </c>
      <c r="AF273" s="18">
        <f>VLOOKUP($B273,'Published Daily Data'!$B:$BK,MATCH(AF$1,'Published Daily Data'!$B$1:$BK$1,0),TRUE)</f>
        <v>380466</v>
      </c>
      <c r="AG273" s="18">
        <f>VLOOKUP($B273,'Published Daily Data'!$B:$BK,MATCH(AG$1,'Published Daily Data'!$B$1:$BK$1,0),TRUE)</f>
        <v>212019</v>
      </c>
      <c r="AH273" s="18">
        <f>VLOOKUP($B273,'Published Daily Data'!$B:$BK,MATCH(AH$1,'Published Daily Data'!$B$1:$BK$1,0),TRUE)</f>
        <v>380467</v>
      </c>
    </row>
    <row r="274" spans="1:34">
      <c r="A274" s="19"/>
      <c r="B274" s="25">
        <f t="shared" si="5"/>
        <v>44137</v>
      </c>
      <c r="C274" s="18">
        <f>VLOOKUP($B274,'Published Daily Data'!$B:$BK,MATCH(C$1,'Published Daily Data'!$B$1:$BK$1,0),TRUE)</f>
        <v>1673581</v>
      </c>
      <c r="D274" s="18">
        <f>VLOOKUP($B274,'Published Daily Data'!$B:$BK,MATCH(D$1,'Published Daily Data'!$B$1:$BK$1,0),TRUE)</f>
        <v>1648276</v>
      </c>
      <c r="E274" s="18">
        <f>VLOOKUP($B274,'Published Daily Data'!$B:$BK,MATCH(E$1,'Published Daily Data'!$B$1:$BK$1,0),TRUE)</f>
        <v>1556967</v>
      </c>
      <c r="F274" s="18">
        <f>VLOOKUP($B274,'Published Daily Data'!$B:$BK,MATCH(F$1,'Published Daily Data'!$B$1:$BK$1,0),TRUE)</f>
        <v>-117485</v>
      </c>
      <c r="G274" s="18">
        <f>VLOOKUP($B274,'Published Daily Data'!$B:$BK,MATCH(G$1,'Published Daily Data'!$B$1:$BK$1,0),TRUE)</f>
        <v>583332</v>
      </c>
      <c r="H274" s="18">
        <f>VLOOKUP($B274,'Published Daily Data'!$B:$BK,MATCH(H$1,'Published Daily Data'!$B$1:$BK$1,0),TRUE)</f>
        <v>419244</v>
      </c>
      <c r="I274" s="18">
        <f>VLOOKUP($B274,'Published Daily Data'!$B:$BK,MATCH(I$1,'Published Daily Data'!$B$1:$BK$1,0),TRUE)</f>
        <v>187428</v>
      </c>
      <c r="J274" s="18">
        <f>VLOOKUP($B274,'Published Daily Data'!$B:$BK,MATCH(J$1,'Published Daily Data'!$B$1:$BK$1,0),TRUE)</f>
        <v>37083</v>
      </c>
      <c r="K274" s="18">
        <f>VLOOKUP($B274,'Published Daily Data'!$B:$BK,MATCH(K$1,'Published Daily Data'!$B$1:$BK$1,0),TRUE)</f>
        <v>23132</v>
      </c>
      <c r="L274" s="18">
        <f>VLOOKUP($B274,'Published Daily Data'!$B:$BK,MATCH(L$1,'Published Daily Data'!$B$1:$BK$1,0),TRUE)</f>
        <v>3043</v>
      </c>
      <c r="M274" s="18">
        <f>VLOOKUP($B274,'Published Daily Data'!$B:$BK,MATCH(M$1,'Published Daily Data'!$B$1:$BK$1,0),TRUE)</f>
        <v>283192</v>
      </c>
      <c r="N274" s="18">
        <f>VLOOKUP($B274,'Published Daily Data'!$B:$BK,MATCH(N$1,'Published Daily Data'!$B$1:$BK$1,0),TRUE)</f>
        <v>20520</v>
      </c>
      <c r="O274" s="18">
        <f>VLOOKUP($B274,'Published Daily Data'!$B:$BK,MATCH(O$1,'Published Daily Data'!$B$1:$BK$1,0),TRUE)</f>
        <v>0</v>
      </c>
      <c r="P274" s="18">
        <f>VLOOKUP($B274,'Published Daily Data'!$B:$BK,MATCH(P$1,'Published Daily Data'!$B$1:$BK$1,0),TRUE)</f>
        <v>-168</v>
      </c>
      <c r="Q274" s="18">
        <f>VLOOKUP($B274,'Published Daily Data'!$B:$BK,MATCH(Q$1,'Published Daily Data'!$B$1:$BK$1,0),TRUE)</f>
        <v>-7895</v>
      </c>
      <c r="R274" s="18">
        <f>VLOOKUP($B274,'Published Daily Data'!$B:$BK,MATCH(R$1,'Published Daily Data'!$B$1:$BK$1,0),TRUE)</f>
        <v>0</v>
      </c>
      <c r="S274" s="18">
        <f>VLOOKUP($B274,'Published Daily Data'!$B:$BK,MATCH(S$1,'Published Daily Data'!$B$1:$BK$1,0),TRUE)</f>
        <v>-5215</v>
      </c>
      <c r="T274" s="18">
        <f>VLOOKUP($B274,'Published Daily Data'!$B:$BK,MATCH(T$1,'Published Daily Data'!$B$1:$BK$1,0),TRUE)</f>
        <v>-19574</v>
      </c>
      <c r="U274" s="18">
        <f>VLOOKUP($B274,'Published Daily Data'!$B:$BK,MATCH(U$1,'Published Daily Data'!$B$1:$BK$1,0),TRUE)</f>
        <v>10953</v>
      </c>
      <c r="V274" s="18">
        <f>VLOOKUP($B274,'Published Daily Data'!$B:$BK,MATCH(V$1,'Published Daily Data'!$B$1:$BK$1,0),TRUE)</f>
        <v>-13400</v>
      </c>
      <c r="W274" s="18">
        <f>VLOOKUP($B274,'Published Daily Data'!$B:$BK,MATCH(W$1,'Published Daily Data'!$B$1:$BK$1,0),TRUE)</f>
        <v>-81352</v>
      </c>
      <c r="X274" s="18">
        <f>VLOOKUP($B274,'Published Daily Data'!$B:$BK,MATCH(X$1,'Published Daily Data'!$B$1:$BK$1,0),TRUE)</f>
        <v>-16137</v>
      </c>
      <c r="Y274" s="18">
        <f>VLOOKUP($B274,'Published Daily Data'!$B:$BK,MATCH(Y$1,'Published Daily Data'!$B$1:$BK$1,0),TRUE)</f>
        <v>-5708</v>
      </c>
      <c r="Z274" s="18">
        <f>VLOOKUP($B274,'Published Daily Data'!$B:$BK,MATCH(Z$1,'Published Daily Data'!$B$1:$BK$1,0),TRUE)</f>
        <v>-1569</v>
      </c>
      <c r="AA274" s="18">
        <f>VLOOKUP($B274,'Published Daily Data'!$B:$BK,MATCH(AA$1,'Published Daily Data'!$B$1:$BK$1,0),TRUE)</f>
        <v>22580</v>
      </c>
      <c r="AB274" s="18">
        <f>VLOOKUP($B274,'Published Daily Data'!$B:$BK,MATCH(AB$1,'Published Daily Data'!$B$1:$BK$1,0),TRUE)</f>
        <v>0</v>
      </c>
      <c r="AC274" s="18">
        <f>VLOOKUP($B274,'Published Daily Data'!$B:$BK,MATCH(AC$1,'Published Daily Data'!$B$1:$BK$1,0),TRUE)</f>
        <v>238098</v>
      </c>
      <c r="AD274" s="18">
        <f>VLOOKUP($B274,'Published Daily Data'!$B:$BK,MATCH(AD$1,'Published Daily Data'!$B$1:$BK$1,0),TRUE)</f>
        <v>122121</v>
      </c>
      <c r="AE274" s="18">
        <f>VLOOKUP($B274,'Published Daily Data'!$B:$BK,MATCH(AE$1,'Published Daily Data'!$B$1:$BK$1,0),TRUE)</f>
        <v>241049</v>
      </c>
      <c r="AF274" s="18">
        <f>VLOOKUP($B274,'Published Daily Data'!$B:$BK,MATCH(AF$1,'Published Daily Data'!$B$1:$BK$1,0),TRUE)</f>
        <v>420252</v>
      </c>
      <c r="AG274" s="18">
        <f>VLOOKUP($B274,'Published Daily Data'!$B:$BK,MATCH(AG$1,'Published Daily Data'!$B$1:$BK$1,0),TRUE)</f>
        <v>229392</v>
      </c>
      <c r="AH274" s="18">
        <f>VLOOKUP($B274,'Published Daily Data'!$B:$BK,MATCH(AH$1,'Published Daily Data'!$B$1:$BK$1,0),TRUE)</f>
        <v>395833</v>
      </c>
    </row>
    <row r="275" spans="1:34">
      <c r="A275" s="19"/>
      <c r="B275" s="25">
        <f t="shared" si="5"/>
        <v>44138</v>
      </c>
      <c r="C275" s="18">
        <f>VLOOKUP($B275,'Published Daily Data'!$B:$BK,MATCH(C$1,'Published Daily Data'!$B$1:$BK$1,0),TRUE)</f>
        <v>1640239</v>
      </c>
      <c r="D275" s="18">
        <f>VLOOKUP($B275,'Published Daily Data'!$B:$BK,MATCH(D$1,'Published Daily Data'!$B$1:$BK$1,0),TRUE)</f>
        <v>1601209</v>
      </c>
      <c r="E275" s="18">
        <f>VLOOKUP($B275,'Published Daily Data'!$B:$BK,MATCH(E$1,'Published Daily Data'!$B$1:$BK$1,0),TRUE)</f>
        <v>1510894</v>
      </c>
      <c r="F275" s="18">
        <f>VLOOKUP($B275,'Published Daily Data'!$B:$BK,MATCH(F$1,'Published Daily Data'!$B$1:$BK$1,0),TRUE)</f>
        <v>-118058</v>
      </c>
      <c r="G275" s="18">
        <f>VLOOKUP($B275,'Published Daily Data'!$B:$BK,MATCH(G$1,'Published Daily Data'!$B$1:$BK$1,0),TRUE)</f>
        <v>529075</v>
      </c>
      <c r="H275" s="18">
        <f>VLOOKUP($B275,'Published Daily Data'!$B:$BK,MATCH(H$1,'Published Daily Data'!$B$1:$BK$1,0),TRUE)</f>
        <v>403562</v>
      </c>
      <c r="I275" s="18">
        <f>VLOOKUP($B275,'Published Daily Data'!$B:$BK,MATCH(I$1,'Published Daily Data'!$B$1:$BK$1,0),TRUE)</f>
        <v>189388</v>
      </c>
      <c r="J275" s="18">
        <f>VLOOKUP($B275,'Published Daily Data'!$B:$BK,MATCH(J$1,'Published Daily Data'!$B$1:$BK$1,0),TRUE)</f>
        <v>30194</v>
      </c>
      <c r="K275" s="18">
        <f>VLOOKUP($B275,'Published Daily Data'!$B:$BK,MATCH(K$1,'Published Daily Data'!$B$1:$BK$1,0),TRUE)</f>
        <v>24313</v>
      </c>
      <c r="L275" s="18">
        <f>VLOOKUP($B275,'Published Daily Data'!$B:$BK,MATCH(L$1,'Published Daily Data'!$B$1:$BK$1,0),TRUE)</f>
        <v>3167</v>
      </c>
      <c r="M275" s="18">
        <f>VLOOKUP($B275,'Published Daily Data'!$B:$BK,MATCH(M$1,'Published Daily Data'!$B$1:$BK$1,0),TRUE)</f>
        <v>311510</v>
      </c>
      <c r="N275" s="18">
        <f>VLOOKUP($B275,'Published Daily Data'!$B:$BK,MATCH(N$1,'Published Daily Data'!$B$1:$BK$1,0),TRUE)</f>
        <v>19689</v>
      </c>
      <c r="O275" s="18">
        <f>VLOOKUP($B275,'Published Daily Data'!$B:$BK,MATCH(O$1,'Published Daily Data'!$B$1:$BK$1,0),TRUE)</f>
        <v>0</v>
      </c>
      <c r="P275" s="18">
        <f>VLOOKUP($B275,'Published Daily Data'!$B:$BK,MATCH(P$1,'Published Daily Data'!$B$1:$BK$1,0),TRUE)</f>
        <v>-2028</v>
      </c>
      <c r="Q275" s="18">
        <f>VLOOKUP($B275,'Published Daily Data'!$B:$BK,MATCH(Q$1,'Published Daily Data'!$B$1:$BK$1,0),TRUE)</f>
        <v>-5546</v>
      </c>
      <c r="R275" s="18">
        <f>VLOOKUP($B275,'Published Daily Data'!$B:$BK,MATCH(R$1,'Published Daily Data'!$B$1:$BK$1,0),TRUE)</f>
        <v>0</v>
      </c>
      <c r="S275" s="18">
        <f>VLOOKUP($B275,'Published Daily Data'!$B:$BK,MATCH(S$1,'Published Daily Data'!$B$1:$BK$1,0),TRUE)</f>
        <v>-4939</v>
      </c>
      <c r="T275" s="18">
        <f>VLOOKUP($B275,'Published Daily Data'!$B:$BK,MATCH(T$1,'Published Daily Data'!$B$1:$BK$1,0),TRUE)</f>
        <v>-20508</v>
      </c>
      <c r="U275" s="18">
        <f>VLOOKUP($B275,'Published Daily Data'!$B:$BK,MATCH(U$1,'Published Daily Data'!$B$1:$BK$1,0),TRUE)</f>
        <v>11857</v>
      </c>
      <c r="V275" s="18">
        <f>VLOOKUP($B275,'Published Daily Data'!$B:$BK,MATCH(V$1,'Published Daily Data'!$B$1:$BK$1,0),TRUE)</f>
        <v>-16485</v>
      </c>
      <c r="W275" s="18">
        <f>VLOOKUP($B275,'Published Daily Data'!$B:$BK,MATCH(W$1,'Published Daily Data'!$B$1:$BK$1,0),TRUE)</f>
        <v>-79201</v>
      </c>
      <c r="X275" s="18">
        <f>VLOOKUP($B275,'Published Daily Data'!$B:$BK,MATCH(X$1,'Published Daily Data'!$B$1:$BK$1,0),TRUE)</f>
        <v>-12352</v>
      </c>
      <c r="Y275" s="18">
        <f>VLOOKUP($B275,'Published Daily Data'!$B:$BK,MATCH(Y$1,'Published Daily Data'!$B$1:$BK$1,0),TRUE)</f>
        <v>-5790</v>
      </c>
      <c r="Z275" s="18">
        <f>VLOOKUP($B275,'Published Daily Data'!$B:$BK,MATCH(Z$1,'Published Daily Data'!$B$1:$BK$1,0),TRUE)</f>
        <v>-2393</v>
      </c>
      <c r="AA275" s="18">
        <f>VLOOKUP($B275,'Published Daily Data'!$B:$BK,MATCH(AA$1,'Published Daily Data'!$B$1:$BK$1,0),TRUE)</f>
        <v>19327</v>
      </c>
      <c r="AB275" s="18">
        <f>VLOOKUP($B275,'Published Daily Data'!$B:$BK,MATCH(AB$1,'Published Daily Data'!$B$1:$BK$1,0),TRUE)</f>
        <v>0</v>
      </c>
      <c r="AC275" s="18">
        <f>VLOOKUP($B275,'Published Daily Data'!$B:$BK,MATCH(AC$1,'Published Daily Data'!$B$1:$BK$1,0),TRUE)</f>
        <v>232718</v>
      </c>
      <c r="AD275" s="18">
        <f>VLOOKUP($B275,'Published Daily Data'!$B:$BK,MATCH(AD$1,'Published Daily Data'!$B$1:$BK$1,0),TRUE)</f>
        <v>115563</v>
      </c>
      <c r="AE275" s="18">
        <f>VLOOKUP($B275,'Published Daily Data'!$B:$BK,MATCH(AE$1,'Published Daily Data'!$B$1:$BK$1,0),TRUE)</f>
        <v>226844</v>
      </c>
      <c r="AF275" s="18">
        <f>VLOOKUP($B275,'Published Daily Data'!$B:$BK,MATCH(AF$1,'Published Daily Data'!$B$1:$BK$1,0),TRUE)</f>
        <v>407787</v>
      </c>
      <c r="AG275" s="18">
        <f>VLOOKUP($B275,'Published Daily Data'!$B:$BK,MATCH(AG$1,'Published Daily Data'!$B$1:$BK$1,0),TRUE)</f>
        <v>218085</v>
      </c>
      <c r="AH275" s="18">
        <f>VLOOKUP($B275,'Published Daily Data'!$B:$BK,MATCH(AH$1,'Published Daily Data'!$B$1:$BK$1,0),TRUE)</f>
        <v>398690</v>
      </c>
    </row>
    <row r="276" spans="1:34">
      <c r="A276" s="19"/>
      <c r="B276" s="25">
        <f t="shared" si="5"/>
        <v>44139</v>
      </c>
      <c r="C276" s="18">
        <f>VLOOKUP($B276,'Published Daily Data'!$B:$BK,MATCH(C$1,'Published Daily Data'!$B$1:$BK$1,0),TRUE)</f>
        <v>1627416</v>
      </c>
      <c r="D276" s="18">
        <f>VLOOKUP($B276,'Published Daily Data'!$B:$BK,MATCH(D$1,'Published Daily Data'!$B$1:$BK$1,0),TRUE)</f>
        <v>1570292</v>
      </c>
      <c r="E276" s="18">
        <f>VLOOKUP($B276,'Published Daily Data'!$B:$BK,MATCH(E$1,'Published Daily Data'!$B$1:$BK$1,0),TRUE)</f>
        <v>1437572</v>
      </c>
      <c r="F276" s="18">
        <f>VLOOKUP($B276,'Published Daily Data'!$B:$BK,MATCH(F$1,'Published Daily Data'!$B$1:$BK$1,0),TRUE)</f>
        <v>-159255</v>
      </c>
      <c r="G276" s="18">
        <f>VLOOKUP($B276,'Published Daily Data'!$B:$BK,MATCH(G$1,'Published Daily Data'!$B$1:$BK$1,0),TRUE)</f>
        <v>519479</v>
      </c>
      <c r="H276" s="18">
        <f>VLOOKUP($B276,'Published Daily Data'!$B:$BK,MATCH(H$1,'Published Daily Data'!$B$1:$BK$1,0),TRUE)</f>
        <v>380057</v>
      </c>
      <c r="I276" s="18">
        <f>VLOOKUP($B276,'Published Daily Data'!$B:$BK,MATCH(I$1,'Published Daily Data'!$B$1:$BK$1,0),TRUE)</f>
        <v>203538</v>
      </c>
      <c r="J276" s="18">
        <f>VLOOKUP($B276,'Published Daily Data'!$B:$BK,MATCH(J$1,'Published Daily Data'!$B$1:$BK$1,0),TRUE)</f>
        <v>22822</v>
      </c>
      <c r="K276" s="18">
        <f>VLOOKUP($B276,'Published Daily Data'!$B:$BK,MATCH(K$1,'Published Daily Data'!$B$1:$BK$1,0),TRUE)</f>
        <v>25106</v>
      </c>
      <c r="L276" s="18">
        <f>VLOOKUP($B276,'Published Daily Data'!$B:$BK,MATCH(L$1,'Published Daily Data'!$B$1:$BK$1,0),TRUE)</f>
        <v>3099</v>
      </c>
      <c r="M276" s="18">
        <f>VLOOKUP($B276,'Published Daily Data'!$B:$BK,MATCH(M$1,'Published Daily Data'!$B$1:$BK$1,0),TRUE)</f>
        <v>263723</v>
      </c>
      <c r="N276" s="18">
        <f>VLOOKUP($B276,'Published Daily Data'!$B:$BK,MATCH(N$1,'Published Daily Data'!$B$1:$BK$1,0),TRUE)</f>
        <v>19756</v>
      </c>
      <c r="O276" s="18">
        <f>VLOOKUP($B276,'Published Daily Data'!$B:$BK,MATCH(O$1,'Published Daily Data'!$B$1:$BK$1,0),TRUE)</f>
        <v>0</v>
      </c>
      <c r="P276" s="18">
        <f>VLOOKUP($B276,'Published Daily Data'!$B:$BK,MATCH(P$1,'Published Daily Data'!$B$1:$BK$1,0),TRUE)</f>
        <v>-2104</v>
      </c>
      <c r="Q276" s="18">
        <f>VLOOKUP($B276,'Published Daily Data'!$B:$BK,MATCH(Q$1,'Published Daily Data'!$B$1:$BK$1,0),TRUE)</f>
        <v>2184</v>
      </c>
      <c r="R276" s="18">
        <f>VLOOKUP($B276,'Published Daily Data'!$B:$BK,MATCH(R$1,'Published Daily Data'!$B$1:$BK$1,0),TRUE)</f>
        <v>0</v>
      </c>
      <c r="S276" s="18">
        <f>VLOOKUP($B276,'Published Daily Data'!$B:$BK,MATCH(S$1,'Published Daily Data'!$B$1:$BK$1,0),TRUE)</f>
        <v>-4637</v>
      </c>
      <c r="T276" s="18">
        <f>VLOOKUP($B276,'Published Daily Data'!$B:$BK,MATCH(T$1,'Published Daily Data'!$B$1:$BK$1,0),TRUE)</f>
        <v>-20687</v>
      </c>
      <c r="U276" s="18">
        <f>VLOOKUP($B276,'Published Daily Data'!$B:$BK,MATCH(U$1,'Published Daily Data'!$B$1:$BK$1,0),TRUE)</f>
        <v>10372</v>
      </c>
      <c r="V276" s="18">
        <f>VLOOKUP($B276,'Published Daily Data'!$B:$BK,MATCH(V$1,'Published Daily Data'!$B$1:$BK$1,0),TRUE)</f>
        <v>-21816</v>
      </c>
      <c r="W276" s="18">
        <f>VLOOKUP($B276,'Published Daily Data'!$B:$BK,MATCH(W$1,'Published Daily Data'!$B$1:$BK$1,0),TRUE)</f>
        <v>-99199</v>
      </c>
      <c r="X276" s="18">
        <f>VLOOKUP($B276,'Published Daily Data'!$B:$BK,MATCH(X$1,'Published Daily Data'!$B$1:$BK$1,0),TRUE)</f>
        <v>-16262</v>
      </c>
      <c r="Y276" s="18">
        <f>VLOOKUP($B276,'Published Daily Data'!$B:$BK,MATCH(Y$1,'Published Daily Data'!$B$1:$BK$1,0),TRUE)</f>
        <v>-5019</v>
      </c>
      <c r="Z276" s="18">
        <f>VLOOKUP($B276,'Published Daily Data'!$B:$BK,MATCH(Z$1,'Published Daily Data'!$B$1:$BK$1,0),TRUE)</f>
        <v>-9340</v>
      </c>
      <c r="AA276" s="18">
        <f>VLOOKUP($B276,'Published Daily Data'!$B:$BK,MATCH(AA$1,'Published Daily Data'!$B$1:$BK$1,0),TRUE)</f>
        <v>7253</v>
      </c>
      <c r="AB276" s="18">
        <f>VLOOKUP($B276,'Published Daily Data'!$B:$BK,MATCH(AB$1,'Published Daily Data'!$B$1:$BK$1,0),TRUE)</f>
        <v>0</v>
      </c>
      <c r="AC276" s="18">
        <f>VLOOKUP($B276,'Published Daily Data'!$B:$BK,MATCH(AC$1,'Published Daily Data'!$B$1:$BK$1,0),TRUE)</f>
        <v>230558</v>
      </c>
      <c r="AD276" s="18">
        <f>VLOOKUP($B276,'Published Daily Data'!$B:$BK,MATCH(AD$1,'Published Daily Data'!$B$1:$BK$1,0),TRUE)</f>
        <v>112471</v>
      </c>
      <c r="AE276" s="18">
        <f>VLOOKUP($B276,'Published Daily Data'!$B:$BK,MATCH(AE$1,'Published Daily Data'!$B$1:$BK$1,0),TRUE)</f>
        <v>218004</v>
      </c>
      <c r="AF276" s="18">
        <f>VLOOKUP($B276,'Published Daily Data'!$B:$BK,MATCH(AF$1,'Published Daily Data'!$B$1:$BK$1,0),TRUE)</f>
        <v>404617</v>
      </c>
      <c r="AG276" s="18">
        <f>VLOOKUP($B276,'Published Daily Data'!$B:$BK,MATCH(AG$1,'Published Daily Data'!$B$1:$BK$1,0),TRUE)</f>
        <v>209604</v>
      </c>
      <c r="AH276" s="18">
        <f>VLOOKUP($B276,'Published Daily Data'!$B:$BK,MATCH(AH$1,'Published Daily Data'!$B$1:$BK$1,0),TRUE)</f>
        <v>393569</v>
      </c>
    </row>
    <row r="277" spans="1:34">
      <c r="A277" s="19"/>
      <c r="B277" s="25">
        <f t="shared" si="5"/>
        <v>44140</v>
      </c>
      <c r="C277" s="18">
        <f>VLOOKUP($B277,'Published Daily Data'!$B:$BK,MATCH(C$1,'Published Daily Data'!$B$1:$BK$1,0),TRUE)</f>
        <v>1615499</v>
      </c>
      <c r="D277" s="18">
        <f>VLOOKUP($B277,'Published Daily Data'!$B:$BK,MATCH(D$1,'Published Daily Data'!$B$1:$BK$1,0),TRUE)</f>
        <v>1557303</v>
      </c>
      <c r="E277" s="18">
        <f>VLOOKUP($B277,'Published Daily Data'!$B:$BK,MATCH(E$1,'Published Daily Data'!$B$1:$BK$1,0),TRUE)</f>
        <v>1406546</v>
      </c>
      <c r="F277" s="18">
        <f>VLOOKUP($B277,'Published Daily Data'!$B:$BK,MATCH(F$1,'Published Daily Data'!$B$1:$BK$1,0),TRUE)</f>
        <v>-174684</v>
      </c>
      <c r="G277" s="18">
        <f>VLOOKUP($B277,'Published Daily Data'!$B:$BK,MATCH(G$1,'Published Daily Data'!$B$1:$BK$1,0),TRUE)</f>
        <v>511212</v>
      </c>
      <c r="H277" s="18">
        <f>VLOOKUP($B277,'Published Daily Data'!$B:$BK,MATCH(H$1,'Published Daily Data'!$B$1:$BK$1,0),TRUE)</f>
        <v>398853</v>
      </c>
      <c r="I277" s="18">
        <f>VLOOKUP($B277,'Published Daily Data'!$B:$BK,MATCH(I$1,'Published Daily Data'!$B$1:$BK$1,0),TRUE)</f>
        <v>229390</v>
      </c>
      <c r="J277" s="18">
        <f>VLOOKUP($B277,'Published Daily Data'!$B:$BK,MATCH(J$1,'Published Daily Data'!$B$1:$BK$1,0),TRUE)</f>
        <v>35860</v>
      </c>
      <c r="K277" s="18">
        <f>VLOOKUP($B277,'Published Daily Data'!$B:$BK,MATCH(K$1,'Published Daily Data'!$B$1:$BK$1,0),TRUE)</f>
        <v>29638</v>
      </c>
      <c r="L277" s="18">
        <f>VLOOKUP($B277,'Published Daily Data'!$B:$BK,MATCH(L$1,'Published Daily Data'!$B$1:$BK$1,0),TRUE)</f>
        <v>2587</v>
      </c>
      <c r="M277" s="18">
        <f>VLOOKUP($B277,'Published Daily Data'!$B:$BK,MATCH(M$1,'Published Daily Data'!$B$1:$BK$1,0),TRUE)</f>
        <v>182057</v>
      </c>
      <c r="N277" s="18">
        <f>VLOOKUP($B277,'Published Daily Data'!$B:$BK,MATCH(N$1,'Published Daily Data'!$B$1:$BK$1,0),TRUE)</f>
        <v>16958</v>
      </c>
      <c r="O277" s="18">
        <f>VLOOKUP($B277,'Published Daily Data'!$B:$BK,MATCH(O$1,'Published Daily Data'!$B$1:$BK$1,0),TRUE)</f>
        <v>0</v>
      </c>
      <c r="P277" s="18">
        <f>VLOOKUP($B277,'Published Daily Data'!$B:$BK,MATCH(P$1,'Published Daily Data'!$B$1:$BK$1,0),TRUE)</f>
        <v>-1171</v>
      </c>
      <c r="Q277" s="18">
        <f>VLOOKUP($B277,'Published Daily Data'!$B:$BK,MATCH(Q$1,'Published Daily Data'!$B$1:$BK$1,0),TRUE)</f>
        <v>3092</v>
      </c>
      <c r="R277" s="18">
        <f>VLOOKUP($B277,'Published Daily Data'!$B:$BK,MATCH(R$1,'Published Daily Data'!$B$1:$BK$1,0),TRUE)</f>
        <v>0</v>
      </c>
      <c r="S277" s="18">
        <f>VLOOKUP($B277,'Published Daily Data'!$B:$BK,MATCH(S$1,'Published Daily Data'!$B$1:$BK$1,0),TRUE)</f>
        <v>-4975</v>
      </c>
      <c r="T277" s="18">
        <f>VLOOKUP($B277,'Published Daily Data'!$B:$BK,MATCH(T$1,'Published Daily Data'!$B$1:$BK$1,0),TRUE)</f>
        <v>-20924</v>
      </c>
      <c r="U277" s="18">
        <f>VLOOKUP($B277,'Published Daily Data'!$B:$BK,MATCH(U$1,'Published Daily Data'!$B$1:$BK$1,0),TRUE)</f>
        <v>7042</v>
      </c>
      <c r="V277" s="18">
        <f>VLOOKUP($B277,'Published Daily Data'!$B:$BK,MATCH(V$1,'Published Daily Data'!$B$1:$BK$1,0),TRUE)</f>
        <v>-19566</v>
      </c>
      <c r="W277" s="18">
        <f>VLOOKUP($B277,'Published Daily Data'!$B:$BK,MATCH(W$1,'Published Daily Data'!$B$1:$BK$1,0),TRUE)</f>
        <v>-114710</v>
      </c>
      <c r="X277" s="18">
        <f>VLOOKUP($B277,'Published Daily Data'!$B:$BK,MATCH(X$1,'Published Daily Data'!$B$1:$BK$1,0),TRUE)</f>
        <v>-15141</v>
      </c>
      <c r="Y277" s="18">
        <f>VLOOKUP($B277,'Published Daily Data'!$B:$BK,MATCH(Y$1,'Published Daily Data'!$B$1:$BK$1,0),TRUE)</f>
        <v>-4508</v>
      </c>
      <c r="Z277" s="18">
        <f>VLOOKUP($B277,'Published Daily Data'!$B:$BK,MATCH(Z$1,'Published Daily Data'!$B$1:$BK$1,0),TRUE)</f>
        <v>-1892</v>
      </c>
      <c r="AA277" s="18">
        <f>VLOOKUP($B277,'Published Daily Data'!$B:$BK,MATCH(AA$1,'Published Daily Data'!$B$1:$BK$1,0),TRUE)</f>
        <v>-1931</v>
      </c>
      <c r="AB277" s="18">
        <f>VLOOKUP($B277,'Published Daily Data'!$B:$BK,MATCH(AB$1,'Published Daily Data'!$B$1:$BK$1,0),TRUE)</f>
        <v>0</v>
      </c>
      <c r="AC277" s="18">
        <f>VLOOKUP($B277,'Published Daily Data'!$B:$BK,MATCH(AC$1,'Published Daily Data'!$B$1:$BK$1,0),TRUE)</f>
        <v>227467</v>
      </c>
      <c r="AD277" s="18">
        <f>VLOOKUP($B277,'Published Daily Data'!$B:$BK,MATCH(AD$1,'Published Daily Data'!$B$1:$BK$1,0),TRUE)</f>
        <v>111382</v>
      </c>
      <c r="AE277" s="18">
        <f>VLOOKUP($B277,'Published Daily Data'!$B:$BK,MATCH(AE$1,'Published Daily Data'!$B$1:$BK$1,0),TRUE)</f>
        <v>216686</v>
      </c>
      <c r="AF277" s="18">
        <f>VLOOKUP($B277,'Published Daily Data'!$B:$BK,MATCH(AF$1,'Published Daily Data'!$B$1:$BK$1,0),TRUE)</f>
        <v>401445</v>
      </c>
      <c r="AG277" s="18">
        <f>VLOOKUP($B277,'Published Daily Data'!$B:$BK,MATCH(AG$1,'Published Daily Data'!$B$1:$BK$1,0),TRUE)</f>
        <v>209190</v>
      </c>
      <c r="AH277" s="18">
        <f>VLOOKUP($B277,'Published Daily Data'!$B:$BK,MATCH(AH$1,'Published Daily Data'!$B$1:$BK$1,0),TRUE)</f>
        <v>389690</v>
      </c>
    </row>
    <row r="278" spans="1:34">
      <c r="A278" s="19"/>
      <c r="B278" s="25">
        <f t="shared" si="5"/>
        <v>44141</v>
      </c>
      <c r="C278" s="18">
        <f>VLOOKUP($B278,'Published Daily Data'!$B:$BK,MATCH(C$1,'Published Daily Data'!$B$1:$BK$1,0),TRUE)</f>
        <v>1591387</v>
      </c>
      <c r="D278" s="18">
        <f>VLOOKUP($B278,'Published Daily Data'!$B:$BK,MATCH(D$1,'Published Daily Data'!$B$1:$BK$1,0),TRUE)</f>
        <v>1540013</v>
      </c>
      <c r="E278" s="18">
        <f>VLOOKUP($B278,'Published Daily Data'!$B:$BK,MATCH(E$1,'Published Daily Data'!$B$1:$BK$1,0),TRUE)</f>
        <v>1434338</v>
      </c>
      <c r="F278" s="18">
        <f>VLOOKUP($B278,'Published Daily Data'!$B:$BK,MATCH(F$1,'Published Daily Data'!$B$1:$BK$1,0),TRUE)</f>
        <v>-136690</v>
      </c>
      <c r="G278" s="18">
        <f>VLOOKUP($B278,'Published Daily Data'!$B:$BK,MATCH(G$1,'Published Daily Data'!$B$1:$BK$1,0),TRUE)</f>
        <v>460592</v>
      </c>
      <c r="H278" s="18">
        <f>VLOOKUP($B278,'Published Daily Data'!$B:$BK,MATCH(H$1,'Published Daily Data'!$B$1:$BK$1,0),TRUE)</f>
        <v>353815</v>
      </c>
      <c r="I278" s="18">
        <f>VLOOKUP($B278,'Published Daily Data'!$B:$BK,MATCH(I$1,'Published Daily Data'!$B$1:$BK$1,0),TRUE)</f>
        <v>214046</v>
      </c>
      <c r="J278" s="18">
        <f>VLOOKUP($B278,'Published Daily Data'!$B:$BK,MATCH(J$1,'Published Daily Data'!$B$1:$BK$1,0),TRUE)</f>
        <v>27493</v>
      </c>
      <c r="K278" s="18">
        <f>VLOOKUP($B278,'Published Daily Data'!$B:$BK,MATCH(K$1,'Published Daily Data'!$B$1:$BK$1,0),TRUE)</f>
        <v>26414</v>
      </c>
      <c r="L278" s="18">
        <f>VLOOKUP($B278,'Published Daily Data'!$B:$BK,MATCH(L$1,'Published Daily Data'!$B$1:$BK$1,0),TRUE)</f>
        <v>2606</v>
      </c>
      <c r="M278" s="18">
        <f>VLOOKUP($B278,'Published Daily Data'!$B:$BK,MATCH(M$1,'Published Daily Data'!$B$1:$BK$1,0),TRUE)</f>
        <v>334666</v>
      </c>
      <c r="N278" s="18">
        <f>VLOOKUP($B278,'Published Daily Data'!$B:$BK,MATCH(N$1,'Published Daily Data'!$B$1:$BK$1,0),TRUE)</f>
        <v>14713</v>
      </c>
      <c r="O278" s="18">
        <f>VLOOKUP($B278,'Published Daily Data'!$B:$BK,MATCH(O$1,'Published Daily Data'!$B$1:$BK$1,0),TRUE)</f>
        <v>0</v>
      </c>
      <c r="P278" s="18">
        <f>VLOOKUP($B278,'Published Daily Data'!$B:$BK,MATCH(P$1,'Published Daily Data'!$B$1:$BK$1,0),TRUE)</f>
        <v>-1035</v>
      </c>
      <c r="Q278" s="18">
        <f>VLOOKUP($B278,'Published Daily Data'!$B:$BK,MATCH(Q$1,'Published Daily Data'!$B$1:$BK$1,0),TRUE)</f>
        <v>447</v>
      </c>
      <c r="R278" s="18">
        <f>VLOOKUP($B278,'Published Daily Data'!$B:$BK,MATCH(R$1,'Published Daily Data'!$B$1:$BK$1,0),TRUE)</f>
        <v>0</v>
      </c>
      <c r="S278" s="18">
        <f>VLOOKUP($B278,'Published Daily Data'!$B:$BK,MATCH(S$1,'Published Daily Data'!$B$1:$BK$1,0),TRUE)</f>
        <v>-4114</v>
      </c>
      <c r="T278" s="18">
        <f>VLOOKUP($B278,'Published Daily Data'!$B:$BK,MATCH(T$1,'Published Daily Data'!$B$1:$BK$1,0),TRUE)</f>
        <v>-21202</v>
      </c>
      <c r="U278" s="18">
        <f>VLOOKUP($B278,'Published Daily Data'!$B:$BK,MATCH(U$1,'Published Daily Data'!$B$1:$BK$1,0),TRUE)</f>
        <v>5258</v>
      </c>
      <c r="V278" s="18">
        <f>VLOOKUP($B278,'Published Daily Data'!$B:$BK,MATCH(V$1,'Published Daily Data'!$B$1:$BK$1,0),TRUE)</f>
        <v>-11142</v>
      </c>
      <c r="W278" s="18">
        <f>VLOOKUP($B278,'Published Daily Data'!$B:$BK,MATCH(W$1,'Published Daily Data'!$B$1:$BK$1,0),TRUE)</f>
        <v>-85481</v>
      </c>
      <c r="X278" s="18">
        <f>VLOOKUP($B278,'Published Daily Data'!$B:$BK,MATCH(X$1,'Published Daily Data'!$B$1:$BK$1,0),TRUE)</f>
        <v>-14287</v>
      </c>
      <c r="Y278" s="18">
        <f>VLOOKUP($B278,'Published Daily Data'!$B:$BK,MATCH(Y$1,'Published Daily Data'!$B$1:$BK$1,0),TRUE)</f>
        <v>-6445</v>
      </c>
      <c r="Z278" s="18">
        <f>VLOOKUP($B278,'Published Daily Data'!$B:$BK,MATCH(Z$1,'Published Daily Data'!$B$1:$BK$1,0),TRUE)</f>
        <v>-4235</v>
      </c>
      <c r="AA278" s="18">
        <f>VLOOKUP($B278,'Published Daily Data'!$B:$BK,MATCH(AA$1,'Published Daily Data'!$B$1:$BK$1,0),TRUE)</f>
        <v>5546</v>
      </c>
      <c r="AB278" s="18">
        <f>VLOOKUP($B278,'Published Daily Data'!$B:$BK,MATCH(AB$1,'Published Daily Data'!$B$1:$BK$1,0),TRUE)</f>
        <v>0</v>
      </c>
      <c r="AC278" s="18">
        <f>VLOOKUP($B278,'Published Daily Data'!$B:$BK,MATCH(AC$1,'Published Daily Data'!$B$1:$BK$1,0),TRUE)</f>
        <v>224448</v>
      </c>
      <c r="AD278" s="18">
        <f>VLOOKUP($B278,'Published Daily Data'!$B:$BK,MATCH(AD$1,'Published Daily Data'!$B$1:$BK$1,0),TRUE)</f>
        <v>108950</v>
      </c>
      <c r="AE278" s="18">
        <f>VLOOKUP($B278,'Published Daily Data'!$B:$BK,MATCH(AE$1,'Published Daily Data'!$B$1:$BK$1,0),TRUE)</f>
        <v>215758</v>
      </c>
      <c r="AF278" s="18">
        <f>VLOOKUP($B278,'Published Daily Data'!$B:$BK,MATCH(AF$1,'Published Daily Data'!$B$1:$BK$1,0),TRUE)</f>
        <v>393556</v>
      </c>
      <c r="AG278" s="18">
        <f>VLOOKUP($B278,'Published Daily Data'!$B:$BK,MATCH(AG$1,'Published Daily Data'!$B$1:$BK$1,0),TRUE)</f>
        <v>207495</v>
      </c>
      <c r="AH278" s="18">
        <f>VLOOKUP($B278,'Published Daily Data'!$B:$BK,MATCH(AH$1,'Published Daily Data'!$B$1:$BK$1,0),TRUE)</f>
        <v>388353</v>
      </c>
    </row>
    <row r="279" spans="1:34">
      <c r="A279" s="19"/>
      <c r="B279" s="25">
        <f t="shared" si="5"/>
        <v>44142</v>
      </c>
      <c r="C279" s="18">
        <f>VLOOKUP($B279,'Published Daily Data'!$B:$BK,MATCH(C$1,'Published Daily Data'!$B$1:$BK$1,0),TRUE)</f>
        <v>1486834</v>
      </c>
      <c r="D279" s="18">
        <f>VLOOKUP($B279,'Published Daily Data'!$B:$BK,MATCH(D$1,'Published Daily Data'!$B$1:$BK$1,0),TRUE)</f>
        <v>1443791</v>
      </c>
      <c r="E279" s="18">
        <f>VLOOKUP($B279,'Published Daily Data'!$B:$BK,MATCH(E$1,'Published Daily Data'!$B$1:$BK$1,0),TRUE)</f>
        <v>1360394</v>
      </c>
      <c r="F279" s="18">
        <f>VLOOKUP($B279,'Published Daily Data'!$B:$BK,MATCH(F$1,'Published Daily Data'!$B$1:$BK$1,0),TRUE)</f>
        <v>-112863</v>
      </c>
      <c r="G279" s="18">
        <f>VLOOKUP($B279,'Published Daily Data'!$B:$BK,MATCH(G$1,'Published Daily Data'!$B$1:$BK$1,0),TRUE)</f>
        <v>411321</v>
      </c>
      <c r="H279" s="18">
        <f>VLOOKUP($B279,'Published Daily Data'!$B:$BK,MATCH(H$1,'Published Daily Data'!$B$1:$BK$1,0),TRUE)</f>
        <v>285891</v>
      </c>
      <c r="I279" s="18">
        <f>VLOOKUP($B279,'Published Daily Data'!$B:$BK,MATCH(I$1,'Published Daily Data'!$B$1:$BK$1,0),TRUE)</f>
        <v>216935</v>
      </c>
      <c r="J279" s="18">
        <f>VLOOKUP($B279,'Published Daily Data'!$B:$BK,MATCH(J$1,'Published Daily Data'!$B$1:$BK$1,0),TRUE)</f>
        <v>27729</v>
      </c>
      <c r="K279" s="18">
        <f>VLOOKUP($B279,'Published Daily Data'!$B:$BK,MATCH(K$1,'Published Daily Data'!$B$1:$BK$1,0),TRUE)</f>
        <v>25285</v>
      </c>
      <c r="L279" s="18">
        <f>VLOOKUP($B279,'Published Daily Data'!$B:$BK,MATCH(L$1,'Published Daily Data'!$B$1:$BK$1,0),TRUE)</f>
        <v>2073</v>
      </c>
      <c r="M279" s="18">
        <f>VLOOKUP($B279,'Published Daily Data'!$B:$BK,MATCH(M$1,'Published Daily Data'!$B$1:$BK$1,0),TRUE)</f>
        <v>372551</v>
      </c>
      <c r="N279" s="18">
        <f>VLOOKUP($B279,'Published Daily Data'!$B:$BK,MATCH(N$1,'Published Daily Data'!$B$1:$BK$1,0),TRUE)</f>
        <v>18613</v>
      </c>
      <c r="O279" s="18">
        <f>VLOOKUP($B279,'Published Daily Data'!$B:$BK,MATCH(O$1,'Published Daily Data'!$B$1:$BK$1,0),TRUE)</f>
        <v>0</v>
      </c>
      <c r="P279" s="18">
        <f>VLOOKUP($B279,'Published Daily Data'!$B:$BK,MATCH(P$1,'Published Daily Data'!$B$1:$BK$1,0),TRUE)</f>
        <v>-877</v>
      </c>
      <c r="Q279" s="18">
        <f>VLOOKUP($B279,'Published Daily Data'!$B:$BK,MATCH(Q$1,'Published Daily Data'!$B$1:$BK$1,0),TRUE)</f>
        <v>-3411</v>
      </c>
      <c r="R279" s="18">
        <f>VLOOKUP($B279,'Published Daily Data'!$B:$BK,MATCH(R$1,'Published Daily Data'!$B$1:$BK$1,0),TRUE)</f>
        <v>0</v>
      </c>
      <c r="S279" s="18">
        <f>VLOOKUP($B279,'Published Daily Data'!$B:$BK,MATCH(S$1,'Published Daily Data'!$B$1:$BK$1,0),TRUE)</f>
        <v>-1404</v>
      </c>
      <c r="T279" s="18">
        <f>VLOOKUP($B279,'Published Daily Data'!$B:$BK,MATCH(T$1,'Published Daily Data'!$B$1:$BK$1,0),TRUE)</f>
        <v>-21183</v>
      </c>
      <c r="U279" s="18">
        <f>VLOOKUP($B279,'Published Daily Data'!$B:$BK,MATCH(U$1,'Published Daily Data'!$B$1:$BK$1,0),TRUE)</f>
        <v>3307</v>
      </c>
      <c r="V279" s="18">
        <f>VLOOKUP($B279,'Published Daily Data'!$B:$BK,MATCH(V$1,'Published Daily Data'!$B$1:$BK$1,0),TRUE)</f>
        <v>-5416</v>
      </c>
      <c r="W279" s="18">
        <f>VLOOKUP($B279,'Published Daily Data'!$B:$BK,MATCH(W$1,'Published Daily Data'!$B$1:$BK$1,0),TRUE)</f>
        <v>-86359</v>
      </c>
      <c r="X279" s="18">
        <f>VLOOKUP($B279,'Published Daily Data'!$B:$BK,MATCH(X$1,'Published Daily Data'!$B$1:$BK$1,0),TRUE)</f>
        <v>-10946</v>
      </c>
      <c r="Y279" s="18">
        <f>VLOOKUP($B279,'Published Daily Data'!$B:$BK,MATCH(Y$1,'Published Daily Data'!$B$1:$BK$1,0),TRUE)</f>
        <v>-7168</v>
      </c>
      <c r="Z279" s="18">
        <f>VLOOKUP($B279,'Published Daily Data'!$B:$BK,MATCH(Z$1,'Published Daily Data'!$B$1:$BK$1,0),TRUE)</f>
        <v>6176</v>
      </c>
      <c r="AA279" s="18">
        <f>VLOOKUP($B279,'Published Daily Data'!$B:$BK,MATCH(AA$1,'Published Daily Data'!$B$1:$BK$1,0),TRUE)</f>
        <v>14418</v>
      </c>
      <c r="AB279" s="18">
        <f>VLOOKUP($B279,'Published Daily Data'!$B:$BK,MATCH(AB$1,'Published Daily Data'!$B$1:$BK$1,0),TRUE)</f>
        <v>0</v>
      </c>
      <c r="AC279" s="18">
        <f>VLOOKUP($B279,'Published Daily Data'!$B:$BK,MATCH(AC$1,'Published Daily Data'!$B$1:$BK$1,0),TRUE)</f>
        <v>212472</v>
      </c>
      <c r="AD279" s="18">
        <f>VLOOKUP($B279,'Published Daily Data'!$B:$BK,MATCH(AD$1,'Published Daily Data'!$B$1:$BK$1,0),TRUE)</f>
        <v>101943</v>
      </c>
      <c r="AE279" s="18">
        <f>VLOOKUP($B279,'Published Daily Data'!$B:$BK,MATCH(AE$1,'Published Daily Data'!$B$1:$BK$1,0),TRUE)</f>
        <v>198239</v>
      </c>
      <c r="AF279" s="18">
        <f>VLOOKUP($B279,'Published Daily Data'!$B:$BK,MATCH(AF$1,'Published Daily Data'!$B$1:$BK$1,0),TRUE)</f>
        <v>358515</v>
      </c>
      <c r="AG279" s="18">
        <f>VLOOKUP($B279,'Published Daily Data'!$B:$BK,MATCH(AG$1,'Published Daily Data'!$B$1:$BK$1,0),TRUE)</f>
        <v>191356</v>
      </c>
      <c r="AH279" s="18">
        <f>VLOOKUP($B279,'Published Daily Data'!$B:$BK,MATCH(AH$1,'Published Daily Data'!$B$1:$BK$1,0),TRUE)</f>
        <v>380027</v>
      </c>
    </row>
    <row r="280" spans="1:34">
      <c r="A280" s="19"/>
      <c r="B280" s="25">
        <f t="shared" si="5"/>
        <v>44143</v>
      </c>
      <c r="C280" s="18">
        <f>VLOOKUP($B280,'Published Daily Data'!$B:$BK,MATCH(C$1,'Published Daily Data'!$B$1:$BK$1,0),TRUE)</f>
        <v>1474908</v>
      </c>
      <c r="D280" s="18">
        <f>VLOOKUP($B280,'Published Daily Data'!$B:$BK,MATCH(D$1,'Published Daily Data'!$B$1:$BK$1,0),TRUE)</f>
        <v>1426883</v>
      </c>
      <c r="E280" s="18">
        <f>VLOOKUP($B280,'Published Daily Data'!$B:$BK,MATCH(E$1,'Published Daily Data'!$B$1:$BK$1,0),TRUE)</f>
        <v>1328699</v>
      </c>
      <c r="F280" s="18">
        <f>VLOOKUP($B280,'Published Daily Data'!$B:$BK,MATCH(F$1,'Published Daily Data'!$B$1:$BK$1,0),TRUE)</f>
        <v>-128482</v>
      </c>
      <c r="G280" s="18">
        <f>VLOOKUP($B280,'Published Daily Data'!$B:$BK,MATCH(G$1,'Published Daily Data'!$B$1:$BK$1,0),TRUE)</f>
        <v>387938</v>
      </c>
      <c r="H280" s="18">
        <f>VLOOKUP($B280,'Published Daily Data'!$B:$BK,MATCH(H$1,'Published Daily Data'!$B$1:$BK$1,0),TRUE)</f>
        <v>278938</v>
      </c>
      <c r="I280" s="18">
        <f>VLOOKUP($B280,'Published Daily Data'!$B:$BK,MATCH(I$1,'Published Daily Data'!$B$1:$BK$1,0),TRUE)</f>
        <v>216784</v>
      </c>
      <c r="J280" s="18">
        <f>VLOOKUP($B280,'Published Daily Data'!$B:$BK,MATCH(J$1,'Published Daily Data'!$B$1:$BK$1,0),TRUE)</f>
        <v>28376</v>
      </c>
      <c r="K280" s="18">
        <f>VLOOKUP($B280,'Published Daily Data'!$B:$BK,MATCH(K$1,'Published Daily Data'!$B$1:$BK$1,0),TRUE)</f>
        <v>25549</v>
      </c>
      <c r="L280" s="18">
        <f>VLOOKUP($B280,'Published Daily Data'!$B:$BK,MATCH(L$1,'Published Daily Data'!$B$1:$BK$1,0),TRUE)</f>
        <v>1825</v>
      </c>
      <c r="M280" s="18">
        <f>VLOOKUP($B280,'Published Daily Data'!$B:$BK,MATCH(M$1,'Published Daily Data'!$B$1:$BK$1,0),TRUE)</f>
        <v>370117</v>
      </c>
      <c r="N280" s="18">
        <f>VLOOKUP($B280,'Published Daily Data'!$B:$BK,MATCH(N$1,'Published Daily Data'!$B$1:$BK$1,0),TRUE)</f>
        <v>19176</v>
      </c>
      <c r="O280" s="18">
        <f>VLOOKUP($B280,'Published Daily Data'!$B:$BK,MATCH(O$1,'Published Daily Data'!$B$1:$BK$1,0),TRUE)</f>
        <v>0</v>
      </c>
      <c r="P280" s="18">
        <f>VLOOKUP($B280,'Published Daily Data'!$B:$BK,MATCH(P$1,'Published Daily Data'!$B$1:$BK$1,0),TRUE)</f>
        <v>-681</v>
      </c>
      <c r="Q280" s="18">
        <f>VLOOKUP($B280,'Published Daily Data'!$B:$BK,MATCH(Q$1,'Published Daily Data'!$B$1:$BK$1,0),TRUE)</f>
        <v>-3085</v>
      </c>
      <c r="R280" s="18">
        <f>VLOOKUP($B280,'Published Daily Data'!$B:$BK,MATCH(R$1,'Published Daily Data'!$B$1:$BK$1,0),TRUE)</f>
        <v>0</v>
      </c>
      <c r="S280" s="18">
        <f>VLOOKUP($B280,'Published Daily Data'!$B:$BK,MATCH(S$1,'Published Daily Data'!$B$1:$BK$1,0),TRUE)</f>
        <v>-1504</v>
      </c>
      <c r="T280" s="18">
        <f>VLOOKUP($B280,'Published Daily Data'!$B:$BK,MATCH(T$1,'Published Daily Data'!$B$1:$BK$1,0),TRUE)</f>
        <v>-19577</v>
      </c>
      <c r="U280" s="18">
        <f>VLOOKUP($B280,'Published Daily Data'!$B:$BK,MATCH(U$1,'Published Daily Data'!$B$1:$BK$1,0),TRUE)</f>
        <v>1958</v>
      </c>
      <c r="V280" s="18">
        <f>VLOOKUP($B280,'Published Daily Data'!$B:$BK,MATCH(V$1,'Published Daily Data'!$B$1:$BK$1,0),TRUE)</f>
        <v>2660</v>
      </c>
      <c r="W280" s="18">
        <f>VLOOKUP($B280,'Published Daily Data'!$B:$BK,MATCH(W$1,'Published Daily Data'!$B$1:$BK$1,0),TRUE)</f>
        <v>-107064</v>
      </c>
      <c r="X280" s="18">
        <f>VLOOKUP($B280,'Published Daily Data'!$B:$BK,MATCH(X$1,'Published Daily Data'!$B$1:$BK$1,0),TRUE)</f>
        <v>-8303</v>
      </c>
      <c r="Y280" s="18">
        <f>VLOOKUP($B280,'Published Daily Data'!$B:$BK,MATCH(Y$1,'Published Daily Data'!$B$1:$BK$1,0),TRUE)</f>
        <v>-7574</v>
      </c>
      <c r="Z280" s="18">
        <f>VLOOKUP($B280,'Published Daily Data'!$B:$BK,MATCH(Z$1,'Published Daily Data'!$B$1:$BK$1,0),TRUE)</f>
        <v>-4500</v>
      </c>
      <c r="AA280" s="18">
        <f>VLOOKUP($B280,'Published Daily Data'!$B:$BK,MATCH(AA$1,'Published Daily Data'!$B$1:$BK$1,0),TRUE)</f>
        <v>19188</v>
      </c>
      <c r="AB280" s="18">
        <f>VLOOKUP($B280,'Published Daily Data'!$B:$BK,MATCH(AB$1,'Published Daily Data'!$B$1:$BK$1,0),TRUE)</f>
        <v>0</v>
      </c>
      <c r="AC280" s="18">
        <f>VLOOKUP($B280,'Published Daily Data'!$B:$BK,MATCH(AC$1,'Published Daily Data'!$B$1:$BK$1,0),TRUE)</f>
        <v>207272</v>
      </c>
      <c r="AD280" s="18">
        <f>VLOOKUP($B280,'Published Daily Data'!$B:$BK,MATCH(AD$1,'Published Daily Data'!$B$1:$BK$1,0),TRUE)</f>
        <v>100263</v>
      </c>
      <c r="AE280" s="18">
        <f>VLOOKUP($B280,'Published Daily Data'!$B:$BK,MATCH(AE$1,'Published Daily Data'!$B$1:$BK$1,0),TRUE)</f>
        <v>197188</v>
      </c>
      <c r="AF280" s="18">
        <f>VLOOKUP($B280,'Published Daily Data'!$B:$BK,MATCH(AF$1,'Published Daily Data'!$B$1:$BK$1,0),TRUE)</f>
        <v>348036</v>
      </c>
      <c r="AG280" s="18">
        <f>VLOOKUP($B280,'Published Daily Data'!$B:$BK,MATCH(AG$1,'Published Daily Data'!$B$1:$BK$1,0),TRUE)</f>
        <v>187873</v>
      </c>
      <c r="AH280" s="18">
        <f>VLOOKUP($B280,'Published Daily Data'!$B:$BK,MATCH(AH$1,'Published Daily Data'!$B$1:$BK$1,0),TRUE)</f>
        <v>385193</v>
      </c>
    </row>
    <row r="281" spans="1:34">
      <c r="A281" s="19"/>
      <c r="B281" s="25">
        <f t="shared" si="5"/>
        <v>44144</v>
      </c>
      <c r="C281" s="18">
        <f>VLOOKUP($B281,'Published Daily Data'!$B:$BK,MATCH(C$1,'Published Daily Data'!$B$1:$BK$1,0),TRUE)</f>
        <v>1641490</v>
      </c>
      <c r="D281" s="18">
        <f>VLOOKUP($B281,'Published Daily Data'!$B:$BK,MATCH(D$1,'Published Daily Data'!$B$1:$BK$1,0),TRUE)</f>
        <v>1599704</v>
      </c>
      <c r="E281" s="18">
        <f>VLOOKUP($B281,'Published Daily Data'!$B:$BK,MATCH(E$1,'Published Daily Data'!$B$1:$BK$1,0),TRUE)</f>
        <v>1489093</v>
      </c>
      <c r="F281" s="18">
        <f>VLOOKUP($B281,'Published Daily Data'!$B:$BK,MATCH(F$1,'Published Daily Data'!$B$1:$BK$1,0),TRUE)</f>
        <v>-141958</v>
      </c>
      <c r="G281" s="18">
        <f>VLOOKUP($B281,'Published Daily Data'!$B:$BK,MATCH(G$1,'Published Daily Data'!$B$1:$BK$1,0),TRUE)</f>
        <v>476573</v>
      </c>
      <c r="H281" s="18">
        <f>VLOOKUP($B281,'Published Daily Data'!$B:$BK,MATCH(H$1,'Published Daily Data'!$B$1:$BK$1,0),TRUE)</f>
        <v>353913</v>
      </c>
      <c r="I281" s="18">
        <f>VLOOKUP($B281,'Published Daily Data'!$B:$BK,MATCH(I$1,'Published Daily Data'!$B$1:$BK$1,0),TRUE)</f>
        <v>217401</v>
      </c>
      <c r="J281" s="18">
        <f>VLOOKUP($B281,'Published Daily Data'!$B:$BK,MATCH(J$1,'Published Daily Data'!$B$1:$BK$1,0),TRUE)</f>
        <v>33042</v>
      </c>
      <c r="K281" s="18">
        <f>VLOOKUP($B281,'Published Daily Data'!$B:$BK,MATCH(K$1,'Published Daily Data'!$B$1:$BK$1,0),TRUE)</f>
        <v>25377</v>
      </c>
      <c r="L281" s="18">
        <f>VLOOKUP($B281,'Published Daily Data'!$B:$BK,MATCH(L$1,'Published Daily Data'!$B$1:$BK$1,0),TRUE)</f>
        <v>1502</v>
      </c>
      <c r="M281" s="18">
        <f>VLOOKUP($B281,'Published Daily Data'!$B:$BK,MATCH(M$1,'Published Daily Data'!$B$1:$BK$1,0),TRUE)</f>
        <v>362539</v>
      </c>
      <c r="N281" s="18">
        <f>VLOOKUP($B281,'Published Daily Data'!$B:$BK,MATCH(N$1,'Published Daily Data'!$B$1:$BK$1,0),TRUE)</f>
        <v>18749</v>
      </c>
      <c r="O281" s="18">
        <f>VLOOKUP($B281,'Published Daily Data'!$B:$BK,MATCH(O$1,'Published Daily Data'!$B$1:$BK$1,0),TRUE)</f>
        <v>0</v>
      </c>
      <c r="P281" s="18">
        <f>VLOOKUP($B281,'Published Daily Data'!$B:$BK,MATCH(P$1,'Published Daily Data'!$B$1:$BK$1,0),TRUE)</f>
        <v>-204</v>
      </c>
      <c r="Q281" s="18">
        <f>VLOOKUP($B281,'Published Daily Data'!$B:$BK,MATCH(Q$1,'Published Daily Data'!$B$1:$BK$1,0),TRUE)</f>
        <v>1216</v>
      </c>
      <c r="R281" s="18">
        <f>VLOOKUP($B281,'Published Daily Data'!$B:$BK,MATCH(R$1,'Published Daily Data'!$B$1:$BK$1,0),TRUE)</f>
        <v>0</v>
      </c>
      <c r="S281" s="18">
        <f>VLOOKUP($B281,'Published Daily Data'!$B:$BK,MATCH(S$1,'Published Daily Data'!$B$1:$BK$1,0),TRUE)</f>
        <v>-2900</v>
      </c>
      <c r="T281" s="18">
        <f>VLOOKUP($B281,'Published Daily Data'!$B:$BK,MATCH(T$1,'Published Daily Data'!$B$1:$BK$1,0),TRUE)</f>
        <v>-19209</v>
      </c>
      <c r="U281" s="18">
        <f>VLOOKUP($B281,'Published Daily Data'!$B:$BK,MATCH(U$1,'Published Daily Data'!$B$1:$BK$1,0),TRUE)</f>
        <v>1413</v>
      </c>
      <c r="V281" s="18">
        <f>VLOOKUP($B281,'Published Daily Data'!$B:$BK,MATCH(V$1,'Published Daily Data'!$B$1:$BK$1,0),TRUE)</f>
        <v>-11798</v>
      </c>
      <c r="W281" s="18">
        <f>VLOOKUP($B281,'Published Daily Data'!$B:$BK,MATCH(W$1,'Published Daily Data'!$B$1:$BK$1,0),TRUE)</f>
        <v>-105621</v>
      </c>
      <c r="X281" s="18">
        <f>VLOOKUP($B281,'Published Daily Data'!$B:$BK,MATCH(X$1,'Published Daily Data'!$B$1:$BK$1,0),TRUE)</f>
        <v>-6271</v>
      </c>
      <c r="Y281" s="18">
        <f>VLOOKUP($B281,'Published Daily Data'!$B:$BK,MATCH(Y$1,'Published Daily Data'!$B$1:$BK$1,0),TRUE)</f>
        <v>-7992</v>
      </c>
      <c r="Z281" s="18">
        <f>VLOOKUP($B281,'Published Daily Data'!$B:$BK,MATCH(Z$1,'Published Daily Data'!$B$1:$BK$1,0),TRUE)</f>
        <v>-7347</v>
      </c>
      <c r="AA281" s="18">
        <f>VLOOKUP($B281,'Published Daily Data'!$B:$BK,MATCH(AA$1,'Published Daily Data'!$B$1:$BK$1,0),TRUE)</f>
        <v>16755</v>
      </c>
      <c r="AB281" s="18">
        <f>VLOOKUP($B281,'Published Daily Data'!$B:$BK,MATCH(AB$1,'Published Daily Data'!$B$1:$BK$1,0),TRUE)</f>
        <v>0</v>
      </c>
      <c r="AC281" s="18">
        <f>VLOOKUP($B281,'Published Daily Data'!$B:$BK,MATCH(AC$1,'Published Daily Data'!$B$1:$BK$1,0),TRUE)</f>
        <v>240181</v>
      </c>
      <c r="AD281" s="18">
        <f>VLOOKUP($B281,'Published Daily Data'!$B:$BK,MATCH(AD$1,'Published Daily Data'!$B$1:$BK$1,0),TRUE)</f>
        <v>110986</v>
      </c>
      <c r="AE281" s="18">
        <f>VLOOKUP($B281,'Published Daily Data'!$B:$BK,MATCH(AE$1,'Published Daily Data'!$B$1:$BK$1,0),TRUE)</f>
        <v>217729</v>
      </c>
      <c r="AF281" s="18">
        <f>VLOOKUP($B281,'Published Daily Data'!$B:$BK,MATCH(AF$1,'Published Daily Data'!$B$1:$BK$1,0),TRUE)</f>
        <v>405112</v>
      </c>
      <c r="AG281" s="18">
        <f>VLOOKUP($B281,'Published Daily Data'!$B:$BK,MATCH(AG$1,'Published Daily Data'!$B$1:$BK$1,0),TRUE)</f>
        <v>210896</v>
      </c>
      <c r="AH281" s="18">
        <f>VLOOKUP($B281,'Published Daily Data'!$B:$BK,MATCH(AH$1,'Published Daily Data'!$B$1:$BK$1,0),TRUE)</f>
        <v>413649</v>
      </c>
    </row>
    <row r="282" spans="1:34">
      <c r="A282" s="19"/>
      <c r="B282" s="25">
        <f t="shared" si="5"/>
        <v>44145</v>
      </c>
      <c r="C282" s="18">
        <f>VLOOKUP($B282,'Published Daily Data'!$B:$BK,MATCH(C$1,'Published Daily Data'!$B$1:$BK$1,0),TRUE)</f>
        <v>1659138</v>
      </c>
      <c r="D282" s="18">
        <f>VLOOKUP($B282,'Published Daily Data'!$B:$BK,MATCH(D$1,'Published Daily Data'!$B$1:$BK$1,0),TRUE)</f>
        <v>1635607</v>
      </c>
      <c r="E282" s="18">
        <f>VLOOKUP($B282,'Published Daily Data'!$B:$BK,MATCH(E$1,'Published Daily Data'!$B$1:$BK$1,0),TRUE)</f>
        <v>1510082</v>
      </c>
      <c r="F282" s="18">
        <f>VLOOKUP($B282,'Published Daily Data'!$B:$BK,MATCH(F$1,'Published Daily Data'!$B$1:$BK$1,0),TRUE)</f>
        <v>-152166</v>
      </c>
      <c r="G282" s="18">
        <f>VLOOKUP($B282,'Published Daily Data'!$B:$BK,MATCH(G$1,'Published Daily Data'!$B$1:$BK$1,0),TRUE)</f>
        <v>553204</v>
      </c>
      <c r="H282" s="18">
        <f>VLOOKUP($B282,'Published Daily Data'!$B:$BK,MATCH(H$1,'Published Daily Data'!$B$1:$BK$1,0),TRUE)</f>
        <v>384280</v>
      </c>
      <c r="I282" s="18">
        <f>VLOOKUP($B282,'Published Daily Data'!$B:$BK,MATCH(I$1,'Published Daily Data'!$B$1:$BK$1,0),TRUE)</f>
        <v>227983</v>
      </c>
      <c r="J282" s="18">
        <f>VLOOKUP($B282,'Published Daily Data'!$B:$BK,MATCH(J$1,'Published Daily Data'!$B$1:$BK$1,0),TRUE)</f>
        <v>56542</v>
      </c>
      <c r="K282" s="18">
        <f>VLOOKUP($B282,'Published Daily Data'!$B:$BK,MATCH(K$1,'Published Daily Data'!$B$1:$BK$1,0),TRUE)</f>
        <v>29394</v>
      </c>
      <c r="L282" s="18">
        <f>VLOOKUP($B282,'Published Daily Data'!$B:$BK,MATCH(L$1,'Published Daily Data'!$B$1:$BK$1,0),TRUE)</f>
        <v>753</v>
      </c>
      <c r="M282" s="18">
        <f>VLOOKUP($B282,'Published Daily Data'!$B:$BK,MATCH(M$1,'Published Daily Data'!$B$1:$BK$1,0),TRUE)</f>
        <v>239227</v>
      </c>
      <c r="N282" s="18">
        <f>VLOOKUP($B282,'Published Daily Data'!$B:$BK,MATCH(N$1,'Published Daily Data'!$B$1:$BK$1,0),TRUE)</f>
        <v>18703</v>
      </c>
      <c r="O282" s="18">
        <f>VLOOKUP($B282,'Published Daily Data'!$B:$BK,MATCH(O$1,'Published Daily Data'!$B$1:$BK$1,0),TRUE)</f>
        <v>0</v>
      </c>
      <c r="P282" s="18">
        <f>VLOOKUP($B282,'Published Daily Data'!$B:$BK,MATCH(P$1,'Published Daily Data'!$B$1:$BK$1,0),TRUE)</f>
        <v>-117</v>
      </c>
      <c r="Q282" s="18">
        <f>VLOOKUP($B282,'Published Daily Data'!$B:$BK,MATCH(Q$1,'Published Daily Data'!$B$1:$BK$1,0),TRUE)</f>
        <v>4755</v>
      </c>
      <c r="R282" s="18">
        <f>VLOOKUP($B282,'Published Daily Data'!$B:$BK,MATCH(R$1,'Published Daily Data'!$B$1:$BK$1,0),TRUE)</f>
        <v>0</v>
      </c>
      <c r="S282" s="18">
        <f>VLOOKUP($B282,'Published Daily Data'!$B:$BK,MATCH(S$1,'Published Daily Data'!$B$1:$BK$1,0),TRUE)</f>
        <v>-1727</v>
      </c>
      <c r="T282" s="18">
        <f>VLOOKUP($B282,'Published Daily Data'!$B:$BK,MATCH(T$1,'Published Daily Data'!$B$1:$BK$1,0),TRUE)</f>
        <v>-19838</v>
      </c>
      <c r="U282" s="18">
        <f>VLOOKUP($B282,'Published Daily Data'!$B:$BK,MATCH(U$1,'Published Daily Data'!$B$1:$BK$1,0),TRUE)</f>
        <v>4238</v>
      </c>
      <c r="V282" s="18">
        <f>VLOOKUP($B282,'Published Daily Data'!$B:$BK,MATCH(V$1,'Published Daily Data'!$B$1:$BK$1,0),TRUE)</f>
        <v>-12314</v>
      </c>
      <c r="W282" s="18">
        <f>VLOOKUP($B282,'Published Daily Data'!$B:$BK,MATCH(W$1,'Published Daily Data'!$B$1:$BK$1,0),TRUE)</f>
        <v>-120178</v>
      </c>
      <c r="X282" s="18">
        <f>VLOOKUP($B282,'Published Daily Data'!$B:$BK,MATCH(X$1,'Published Daily Data'!$B$1:$BK$1,0),TRUE)</f>
        <v>-6240</v>
      </c>
      <c r="Y282" s="18">
        <f>VLOOKUP($B282,'Published Daily Data'!$B:$BK,MATCH(Y$1,'Published Daily Data'!$B$1:$BK$1,0),TRUE)</f>
        <v>-7923</v>
      </c>
      <c r="Z282" s="18">
        <f>VLOOKUP($B282,'Published Daily Data'!$B:$BK,MATCH(Z$1,'Published Daily Data'!$B$1:$BK$1,0),TRUE)</f>
        <v>-4728</v>
      </c>
      <c r="AA282" s="18">
        <f>VLOOKUP($B282,'Published Daily Data'!$B:$BK,MATCH(AA$1,'Published Daily Data'!$B$1:$BK$1,0),TRUE)</f>
        <v>11906</v>
      </c>
      <c r="AB282" s="18">
        <f>VLOOKUP($B282,'Published Daily Data'!$B:$BK,MATCH(AB$1,'Published Daily Data'!$B$1:$BK$1,0),TRUE)</f>
        <v>0</v>
      </c>
      <c r="AC282" s="18">
        <f>VLOOKUP($B282,'Published Daily Data'!$B:$BK,MATCH(AC$1,'Published Daily Data'!$B$1:$BK$1,0),TRUE)</f>
        <v>253669</v>
      </c>
      <c r="AD282" s="18">
        <f>VLOOKUP($B282,'Published Daily Data'!$B:$BK,MATCH(AD$1,'Published Daily Data'!$B$1:$BK$1,0),TRUE)</f>
        <v>111633</v>
      </c>
      <c r="AE282" s="18">
        <f>VLOOKUP($B282,'Published Daily Data'!$B:$BK,MATCH(AE$1,'Published Daily Data'!$B$1:$BK$1,0),TRUE)</f>
        <v>222194</v>
      </c>
      <c r="AF282" s="18">
        <f>VLOOKUP($B282,'Published Daily Data'!$B:$BK,MATCH(AF$1,'Published Daily Data'!$B$1:$BK$1,0),TRUE)</f>
        <v>410702</v>
      </c>
      <c r="AG282" s="18">
        <f>VLOOKUP($B282,'Published Daily Data'!$B:$BK,MATCH(AG$1,'Published Daily Data'!$B$1:$BK$1,0),TRUE)</f>
        <v>215949</v>
      </c>
      <c r="AH282" s="18">
        <f>VLOOKUP($B282,'Published Daily Data'!$B:$BK,MATCH(AH$1,'Published Daily Data'!$B$1:$BK$1,0),TRUE)</f>
        <v>420274</v>
      </c>
    </row>
    <row r="283" spans="1:34">
      <c r="A283" s="19"/>
      <c r="B283" s="25">
        <f t="shared" si="5"/>
        <v>44146</v>
      </c>
      <c r="C283" s="18">
        <f>VLOOKUP($B283,'Published Daily Data'!$B:$BK,MATCH(C$1,'Published Daily Data'!$B$1:$BK$1,0),TRUE)</f>
        <v>1663962</v>
      </c>
      <c r="D283" s="18">
        <f>VLOOKUP($B283,'Published Daily Data'!$B:$BK,MATCH(D$1,'Published Daily Data'!$B$1:$BK$1,0),TRUE)</f>
        <v>1625252</v>
      </c>
      <c r="E283" s="18">
        <f>VLOOKUP($B283,'Published Daily Data'!$B:$BK,MATCH(E$1,'Published Daily Data'!$B$1:$BK$1,0),TRUE)</f>
        <v>1514093</v>
      </c>
      <c r="F283" s="18">
        <f>VLOOKUP($B283,'Published Daily Data'!$B:$BK,MATCH(F$1,'Published Daily Data'!$B$1:$BK$1,0),TRUE)</f>
        <v>-137241</v>
      </c>
      <c r="G283" s="18">
        <f>VLOOKUP($B283,'Published Daily Data'!$B:$BK,MATCH(G$1,'Published Daily Data'!$B$1:$BK$1,0),TRUE)</f>
        <v>574202</v>
      </c>
      <c r="H283" s="18">
        <f>VLOOKUP($B283,'Published Daily Data'!$B:$BK,MATCH(H$1,'Published Daily Data'!$B$1:$BK$1,0),TRUE)</f>
        <v>394307</v>
      </c>
      <c r="I283" s="18">
        <f>VLOOKUP($B283,'Published Daily Data'!$B:$BK,MATCH(I$1,'Published Daily Data'!$B$1:$BK$1,0),TRUE)</f>
        <v>231256</v>
      </c>
      <c r="J283" s="18">
        <f>VLOOKUP($B283,'Published Daily Data'!$B:$BK,MATCH(J$1,'Published Daily Data'!$B$1:$BK$1,0),TRUE)</f>
        <v>53025</v>
      </c>
      <c r="K283" s="18">
        <f>VLOOKUP($B283,'Published Daily Data'!$B:$BK,MATCH(K$1,'Published Daily Data'!$B$1:$BK$1,0),TRUE)</f>
        <v>28289</v>
      </c>
      <c r="L283" s="18">
        <f>VLOOKUP($B283,'Published Daily Data'!$B:$BK,MATCH(L$1,'Published Daily Data'!$B$1:$BK$1,0),TRUE)</f>
        <v>1833</v>
      </c>
      <c r="M283" s="18">
        <f>VLOOKUP($B283,'Published Daily Data'!$B:$BK,MATCH(M$1,'Published Daily Data'!$B$1:$BK$1,0),TRUE)</f>
        <v>212268</v>
      </c>
      <c r="N283" s="18">
        <f>VLOOKUP($B283,'Published Daily Data'!$B:$BK,MATCH(N$1,'Published Daily Data'!$B$1:$BK$1,0),TRUE)</f>
        <v>18917</v>
      </c>
      <c r="O283" s="18">
        <f>VLOOKUP($B283,'Published Daily Data'!$B:$BK,MATCH(O$1,'Published Daily Data'!$B$1:$BK$1,0),TRUE)</f>
        <v>0</v>
      </c>
      <c r="P283" s="18">
        <f>VLOOKUP($B283,'Published Daily Data'!$B:$BK,MATCH(P$1,'Published Daily Data'!$B$1:$BK$1,0),TRUE)</f>
        <v>-305</v>
      </c>
      <c r="Q283" s="18">
        <f>VLOOKUP($B283,'Published Daily Data'!$B:$BK,MATCH(Q$1,'Published Daily Data'!$B$1:$BK$1,0),TRUE)</f>
        <v>1638</v>
      </c>
      <c r="R283" s="18">
        <f>VLOOKUP($B283,'Published Daily Data'!$B:$BK,MATCH(R$1,'Published Daily Data'!$B$1:$BK$1,0),TRUE)</f>
        <v>0</v>
      </c>
      <c r="S283" s="18">
        <f>VLOOKUP($B283,'Published Daily Data'!$B:$BK,MATCH(S$1,'Published Daily Data'!$B$1:$BK$1,0),TRUE)</f>
        <v>-3261</v>
      </c>
      <c r="T283" s="18">
        <f>VLOOKUP($B283,'Published Daily Data'!$B:$BK,MATCH(T$1,'Published Daily Data'!$B$1:$BK$1,0),TRUE)</f>
        <v>-19854</v>
      </c>
      <c r="U283" s="18">
        <f>VLOOKUP($B283,'Published Daily Data'!$B:$BK,MATCH(U$1,'Published Daily Data'!$B$1:$BK$1,0),TRUE)</f>
        <v>461</v>
      </c>
      <c r="V283" s="18">
        <f>VLOOKUP($B283,'Published Daily Data'!$B:$BK,MATCH(V$1,'Published Daily Data'!$B$1:$BK$1,0),TRUE)</f>
        <v>-13182</v>
      </c>
      <c r="W283" s="18">
        <f>VLOOKUP($B283,'Published Daily Data'!$B:$BK,MATCH(W$1,'Published Daily Data'!$B$1:$BK$1,0),TRUE)</f>
        <v>-101949</v>
      </c>
      <c r="X283" s="18">
        <f>VLOOKUP($B283,'Published Daily Data'!$B:$BK,MATCH(X$1,'Published Daily Data'!$B$1:$BK$1,0),TRUE)</f>
        <v>-8159</v>
      </c>
      <c r="Y283" s="18">
        <f>VLOOKUP($B283,'Published Daily Data'!$B:$BK,MATCH(Y$1,'Published Daily Data'!$B$1:$BK$1,0),TRUE)</f>
        <v>-6765</v>
      </c>
      <c r="Z283" s="18">
        <f>VLOOKUP($B283,'Published Daily Data'!$B:$BK,MATCH(Z$1,'Published Daily Data'!$B$1:$BK$1,0),TRUE)</f>
        <v>5051</v>
      </c>
      <c r="AA283" s="18">
        <f>VLOOKUP($B283,'Published Daily Data'!$B:$BK,MATCH(AA$1,'Published Daily Data'!$B$1:$BK$1,0),TRUE)</f>
        <v>9084</v>
      </c>
      <c r="AB283" s="18">
        <f>VLOOKUP($B283,'Published Daily Data'!$B:$BK,MATCH(AB$1,'Published Daily Data'!$B$1:$BK$1,0),TRUE)</f>
        <v>0</v>
      </c>
      <c r="AC283" s="18">
        <f>VLOOKUP($B283,'Published Daily Data'!$B:$BK,MATCH(AC$1,'Published Daily Data'!$B$1:$BK$1,0),TRUE)</f>
        <v>251323</v>
      </c>
      <c r="AD283" s="18">
        <f>VLOOKUP($B283,'Published Daily Data'!$B:$BK,MATCH(AD$1,'Published Daily Data'!$B$1:$BK$1,0),TRUE)</f>
        <v>111918</v>
      </c>
      <c r="AE283" s="18">
        <f>VLOOKUP($B283,'Published Daily Data'!$B:$BK,MATCH(AE$1,'Published Daily Data'!$B$1:$BK$1,0),TRUE)</f>
        <v>218564</v>
      </c>
      <c r="AF283" s="18">
        <f>VLOOKUP($B283,'Published Daily Data'!$B:$BK,MATCH(AF$1,'Published Daily Data'!$B$1:$BK$1,0),TRUE)</f>
        <v>402862</v>
      </c>
      <c r="AG283" s="18">
        <f>VLOOKUP($B283,'Published Daily Data'!$B:$BK,MATCH(AG$1,'Published Daily Data'!$B$1:$BK$1,0),TRUE)</f>
        <v>219941</v>
      </c>
      <c r="AH283" s="18">
        <f>VLOOKUP($B283,'Published Daily Data'!$B:$BK,MATCH(AH$1,'Published Daily Data'!$B$1:$BK$1,0),TRUE)</f>
        <v>419510</v>
      </c>
    </row>
    <row r="284" spans="1:34">
      <c r="A284" s="19"/>
      <c r="B284" s="25">
        <f t="shared" si="5"/>
        <v>44147</v>
      </c>
      <c r="C284" s="18">
        <f>VLOOKUP($B284,'Published Daily Data'!$B:$BK,MATCH(C$1,'Published Daily Data'!$B$1:$BK$1,0),TRUE)</f>
        <v>1667976</v>
      </c>
      <c r="D284" s="18">
        <f>VLOOKUP($B284,'Published Daily Data'!$B:$BK,MATCH(D$1,'Published Daily Data'!$B$1:$BK$1,0),TRUE)</f>
        <v>1652877</v>
      </c>
      <c r="E284" s="18">
        <f>VLOOKUP($B284,'Published Daily Data'!$B:$BK,MATCH(E$1,'Published Daily Data'!$B$1:$BK$1,0),TRUE)</f>
        <v>1555934</v>
      </c>
      <c r="F284" s="18">
        <f>VLOOKUP($B284,'Published Daily Data'!$B:$BK,MATCH(F$1,'Published Daily Data'!$B$1:$BK$1,0),TRUE)</f>
        <v>-120684</v>
      </c>
      <c r="G284" s="18">
        <f>VLOOKUP($B284,'Published Daily Data'!$B:$BK,MATCH(G$1,'Published Daily Data'!$B$1:$BK$1,0),TRUE)</f>
        <v>614110</v>
      </c>
      <c r="H284" s="18">
        <f>VLOOKUP($B284,'Published Daily Data'!$B:$BK,MATCH(H$1,'Published Daily Data'!$B$1:$BK$1,0),TRUE)</f>
        <v>397701</v>
      </c>
      <c r="I284" s="18">
        <f>VLOOKUP($B284,'Published Daily Data'!$B:$BK,MATCH(I$1,'Published Daily Data'!$B$1:$BK$1,0),TRUE)</f>
        <v>224975</v>
      </c>
      <c r="J284" s="18">
        <f>VLOOKUP($B284,'Published Daily Data'!$B:$BK,MATCH(J$1,'Published Daily Data'!$B$1:$BK$1,0),TRUE)</f>
        <v>57022</v>
      </c>
      <c r="K284" s="18">
        <f>VLOOKUP($B284,'Published Daily Data'!$B:$BK,MATCH(K$1,'Published Daily Data'!$B$1:$BK$1,0),TRUE)</f>
        <v>31240</v>
      </c>
      <c r="L284" s="18">
        <f>VLOOKUP($B284,'Published Daily Data'!$B:$BK,MATCH(L$1,'Published Daily Data'!$B$1:$BK$1,0),TRUE)</f>
        <v>1955</v>
      </c>
      <c r="M284" s="18">
        <f>VLOOKUP($B284,'Published Daily Data'!$B:$BK,MATCH(M$1,'Published Daily Data'!$B$1:$BK$1,0),TRUE)</f>
        <v>208474</v>
      </c>
      <c r="N284" s="18">
        <f>VLOOKUP($B284,'Published Daily Data'!$B:$BK,MATCH(N$1,'Published Daily Data'!$B$1:$BK$1,0),TRUE)</f>
        <v>20462</v>
      </c>
      <c r="O284" s="18">
        <f>VLOOKUP($B284,'Published Daily Data'!$B:$BK,MATCH(O$1,'Published Daily Data'!$B$1:$BK$1,0),TRUE)</f>
        <v>0</v>
      </c>
      <c r="P284" s="18">
        <f>VLOOKUP($B284,'Published Daily Data'!$B:$BK,MATCH(P$1,'Published Daily Data'!$B$1:$BK$1,0),TRUE)</f>
        <v>230</v>
      </c>
      <c r="Q284" s="18">
        <f>VLOOKUP($B284,'Published Daily Data'!$B:$BK,MATCH(Q$1,'Published Daily Data'!$B$1:$BK$1,0),TRUE)</f>
        <v>-9710</v>
      </c>
      <c r="R284" s="18">
        <f>VLOOKUP($B284,'Published Daily Data'!$B:$BK,MATCH(R$1,'Published Daily Data'!$B$1:$BK$1,0),TRUE)</f>
        <v>0</v>
      </c>
      <c r="S284" s="18">
        <f>VLOOKUP($B284,'Published Daily Data'!$B:$BK,MATCH(S$1,'Published Daily Data'!$B$1:$BK$1,0),TRUE)</f>
        <v>-2538</v>
      </c>
      <c r="T284" s="18">
        <f>VLOOKUP($B284,'Published Daily Data'!$B:$BK,MATCH(T$1,'Published Daily Data'!$B$1:$BK$1,0),TRUE)</f>
        <v>-21020</v>
      </c>
      <c r="U284" s="18">
        <f>VLOOKUP($B284,'Published Daily Data'!$B:$BK,MATCH(U$1,'Published Daily Data'!$B$1:$BK$1,0),TRUE)</f>
        <v>-1425</v>
      </c>
      <c r="V284" s="18">
        <f>VLOOKUP($B284,'Published Daily Data'!$B:$BK,MATCH(V$1,'Published Daily Data'!$B$1:$BK$1,0),TRUE)</f>
        <v>-12904</v>
      </c>
      <c r="W284" s="18">
        <f>VLOOKUP($B284,'Published Daily Data'!$B:$BK,MATCH(W$1,'Published Daily Data'!$B$1:$BK$1,0),TRUE)</f>
        <v>-84654</v>
      </c>
      <c r="X284" s="18">
        <f>VLOOKUP($B284,'Published Daily Data'!$B:$BK,MATCH(X$1,'Published Daily Data'!$B$1:$BK$1,0),TRUE)</f>
        <v>-6946</v>
      </c>
      <c r="Y284" s="18">
        <f>VLOOKUP($B284,'Published Daily Data'!$B:$BK,MATCH(Y$1,'Published Daily Data'!$B$1:$BK$1,0),TRUE)</f>
        <v>-7627</v>
      </c>
      <c r="Z284" s="18">
        <f>VLOOKUP($B284,'Published Daily Data'!$B:$BK,MATCH(Z$1,'Published Daily Data'!$B$1:$BK$1,0),TRUE)</f>
        <v>1370</v>
      </c>
      <c r="AA284" s="18">
        <f>VLOOKUP($B284,'Published Daily Data'!$B:$BK,MATCH(AA$1,'Published Daily Data'!$B$1:$BK$1,0),TRUE)</f>
        <v>24540</v>
      </c>
      <c r="AB284" s="18">
        <f>VLOOKUP($B284,'Published Daily Data'!$B:$BK,MATCH(AB$1,'Published Daily Data'!$B$1:$BK$1,0),TRUE)</f>
        <v>0</v>
      </c>
      <c r="AC284" s="18">
        <f>VLOOKUP($B284,'Published Daily Data'!$B:$BK,MATCH(AC$1,'Published Daily Data'!$B$1:$BK$1,0),TRUE)</f>
        <v>261076</v>
      </c>
      <c r="AD284" s="18">
        <f>VLOOKUP($B284,'Published Daily Data'!$B:$BK,MATCH(AD$1,'Published Daily Data'!$B$1:$BK$1,0),TRUE)</f>
        <v>117788</v>
      </c>
      <c r="AE284" s="18">
        <f>VLOOKUP($B284,'Published Daily Data'!$B:$BK,MATCH(AE$1,'Published Daily Data'!$B$1:$BK$1,0),TRUE)</f>
        <v>233817</v>
      </c>
      <c r="AF284" s="18">
        <f>VLOOKUP($B284,'Published Daily Data'!$B:$BK,MATCH(AF$1,'Published Daily Data'!$B$1:$BK$1,0),TRUE)</f>
        <v>411328</v>
      </c>
      <c r="AG284" s="18">
        <f>VLOOKUP($B284,'Published Daily Data'!$B:$BK,MATCH(AG$1,'Published Daily Data'!$B$1:$BK$1,0),TRUE)</f>
        <v>222457</v>
      </c>
      <c r="AH284" s="18">
        <f>VLOOKUP($B284,'Published Daily Data'!$B:$BK,MATCH(AH$1,'Published Daily Data'!$B$1:$BK$1,0),TRUE)</f>
        <v>405007</v>
      </c>
    </row>
    <row r="285" spans="1:34">
      <c r="A285" s="19"/>
      <c r="B285" s="25">
        <f t="shared" si="5"/>
        <v>44148</v>
      </c>
      <c r="C285" s="18">
        <f>VLOOKUP($B285,'Published Daily Data'!$B:$BK,MATCH(C$1,'Published Daily Data'!$B$1:$BK$1,0),TRUE)</f>
        <v>1661022</v>
      </c>
      <c r="D285" s="18">
        <f>VLOOKUP($B285,'Published Daily Data'!$B:$BK,MATCH(D$1,'Published Daily Data'!$B$1:$BK$1,0),TRUE)</f>
        <v>1642722</v>
      </c>
      <c r="E285" s="18">
        <f>VLOOKUP($B285,'Published Daily Data'!$B:$BK,MATCH(E$1,'Published Daily Data'!$B$1:$BK$1,0),TRUE)</f>
        <v>1541506</v>
      </c>
      <c r="F285" s="18">
        <f>VLOOKUP($B285,'Published Daily Data'!$B:$BK,MATCH(F$1,'Published Daily Data'!$B$1:$BK$1,0),TRUE)</f>
        <v>-126247</v>
      </c>
      <c r="G285" s="18">
        <f>VLOOKUP($B285,'Published Daily Data'!$B:$BK,MATCH(G$1,'Published Daily Data'!$B$1:$BK$1,0),TRUE)</f>
        <v>604619</v>
      </c>
      <c r="H285" s="18">
        <f>VLOOKUP($B285,'Published Daily Data'!$B:$BK,MATCH(H$1,'Published Daily Data'!$B$1:$BK$1,0),TRUE)</f>
        <v>355684</v>
      </c>
      <c r="I285" s="18">
        <f>VLOOKUP($B285,'Published Daily Data'!$B:$BK,MATCH(I$1,'Published Daily Data'!$B$1:$BK$1,0),TRUE)</f>
        <v>231826</v>
      </c>
      <c r="J285" s="18">
        <f>VLOOKUP($B285,'Published Daily Data'!$B:$BK,MATCH(J$1,'Published Daily Data'!$B$1:$BK$1,0),TRUE)</f>
        <v>37049</v>
      </c>
      <c r="K285" s="18">
        <f>VLOOKUP($B285,'Published Daily Data'!$B:$BK,MATCH(K$1,'Published Daily Data'!$B$1:$BK$1,0),TRUE)</f>
        <v>29198</v>
      </c>
      <c r="L285" s="18">
        <f>VLOOKUP($B285,'Published Daily Data'!$B:$BK,MATCH(L$1,'Published Daily Data'!$B$1:$BK$1,0),TRUE)</f>
        <v>1975</v>
      </c>
      <c r="M285" s="18">
        <f>VLOOKUP($B285,'Published Daily Data'!$B:$BK,MATCH(M$1,'Published Daily Data'!$B$1:$BK$1,0),TRUE)</f>
        <v>259088</v>
      </c>
      <c r="N285" s="18">
        <f>VLOOKUP($B285,'Published Daily Data'!$B:$BK,MATCH(N$1,'Published Daily Data'!$B$1:$BK$1,0),TRUE)</f>
        <v>22073</v>
      </c>
      <c r="O285" s="18">
        <f>VLOOKUP($B285,'Published Daily Data'!$B:$BK,MATCH(O$1,'Published Daily Data'!$B$1:$BK$1,0),TRUE)</f>
        <v>0</v>
      </c>
      <c r="P285" s="18">
        <f>VLOOKUP($B285,'Published Daily Data'!$B:$BK,MATCH(P$1,'Published Daily Data'!$B$1:$BK$1,0),TRUE)</f>
        <v>424</v>
      </c>
      <c r="Q285" s="18">
        <f>VLOOKUP($B285,'Published Daily Data'!$B:$BK,MATCH(Q$1,'Published Daily Data'!$B$1:$BK$1,0),TRUE)</f>
        <v>-2052</v>
      </c>
      <c r="R285" s="18">
        <f>VLOOKUP($B285,'Published Daily Data'!$B:$BK,MATCH(R$1,'Published Daily Data'!$B$1:$BK$1,0),TRUE)</f>
        <v>0</v>
      </c>
      <c r="S285" s="18">
        <f>VLOOKUP($B285,'Published Daily Data'!$B:$BK,MATCH(S$1,'Published Daily Data'!$B$1:$BK$1,0),TRUE)</f>
        <v>-2594</v>
      </c>
      <c r="T285" s="18">
        <f>VLOOKUP($B285,'Published Daily Data'!$B:$BK,MATCH(T$1,'Published Daily Data'!$B$1:$BK$1,0),TRUE)</f>
        <v>-20546</v>
      </c>
      <c r="U285" s="18">
        <f>VLOOKUP($B285,'Published Daily Data'!$B:$BK,MATCH(U$1,'Published Daily Data'!$B$1:$BK$1,0),TRUE)</f>
        <v>-1056</v>
      </c>
      <c r="V285" s="18">
        <f>VLOOKUP($B285,'Published Daily Data'!$B:$BK,MATCH(V$1,'Published Daily Data'!$B$1:$BK$1,0),TRUE)</f>
        <v>-9651</v>
      </c>
      <c r="W285" s="18">
        <f>VLOOKUP($B285,'Published Daily Data'!$B:$BK,MATCH(W$1,'Published Daily Data'!$B$1:$BK$1,0),TRUE)</f>
        <v>-84048</v>
      </c>
      <c r="X285" s="18">
        <f>VLOOKUP($B285,'Published Daily Data'!$B:$BK,MATCH(X$1,'Published Daily Data'!$B$1:$BK$1,0),TRUE)</f>
        <v>-17182</v>
      </c>
      <c r="Y285" s="18">
        <f>VLOOKUP($B285,'Published Daily Data'!$B:$BK,MATCH(Y$1,'Published Daily Data'!$B$1:$BK$1,0),TRUE)</f>
        <v>-6822</v>
      </c>
      <c r="Z285" s="18">
        <f>VLOOKUP($B285,'Published Daily Data'!$B:$BK,MATCH(Z$1,'Published Daily Data'!$B$1:$BK$1,0),TRUE)</f>
        <v>493</v>
      </c>
      <c r="AA285" s="18">
        <f>VLOOKUP($B285,'Published Daily Data'!$B:$BK,MATCH(AA$1,'Published Daily Data'!$B$1:$BK$1,0),TRUE)</f>
        <v>16787</v>
      </c>
      <c r="AB285" s="18">
        <f>VLOOKUP($B285,'Published Daily Data'!$B:$BK,MATCH(AB$1,'Published Daily Data'!$B$1:$BK$1,0),TRUE)</f>
        <v>0</v>
      </c>
      <c r="AC285" s="18">
        <f>VLOOKUP($B285,'Published Daily Data'!$B:$BK,MATCH(AC$1,'Published Daily Data'!$B$1:$BK$1,0),TRUE)</f>
        <v>255131</v>
      </c>
      <c r="AD285" s="18">
        <f>VLOOKUP($B285,'Published Daily Data'!$B:$BK,MATCH(AD$1,'Published Daily Data'!$B$1:$BK$1,0),TRUE)</f>
        <v>118796</v>
      </c>
      <c r="AE285" s="18">
        <f>VLOOKUP($B285,'Published Daily Data'!$B:$BK,MATCH(AE$1,'Published Daily Data'!$B$1:$BK$1,0),TRUE)</f>
        <v>231366</v>
      </c>
      <c r="AF285" s="18">
        <f>VLOOKUP($B285,'Published Daily Data'!$B:$BK,MATCH(AF$1,'Published Daily Data'!$B$1:$BK$1,0),TRUE)</f>
        <v>412656</v>
      </c>
      <c r="AG285" s="18">
        <f>VLOOKUP($B285,'Published Daily Data'!$B:$BK,MATCH(AG$1,'Published Daily Data'!$B$1:$BK$1,0),TRUE)</f>
        <v>227301</v>
      </c>
      <c r="AH285" s="18">
        <f>VLOOKUP($B285,'Published Daily Data'!$B:$BK,MATCH(AH$1,'Published Daily Data'!$B$1:$BK$1,0),TRUE)</f>
        <v>395990</v>
      </c>
    </row>
    <row r="286" spans="1:34">
      <c r="A286" s="19"/>
      <c r="B286" s="25">
        <f t="shared" si="5"/>
        <v>44149</v>
      </c>
      <c r="C286" s="18">
        <f>VLOOKUP($B286,'Published Daily Data'!$B:$BK,MATCH(C$1,'Published Daily Data'!$B$1:$BK$1,0),TRUE)</f>
        <v>1584756</v>
      </c>
      <c r="D286" s="18">
        <f>VLOOKUP($B286,'Published Daily Data'!$B:$BK,MATCH(D$1,'Published Daily Data'!$B$1:$BK$1,0),TRUE)</f>
        <v>1568084</v>
      </c>
      <c r="E286" s="18">
        <f>VLOOKUP($B286,'Published Daily Data'!$B:$BK,MATCH(E$1,'Published Daily Data'!$B$1:$BK$1,0),TRUE)</f>
        <v>1485578</v>
      </c>
      <c r="F286" s="18">
        <f>VLOOKUP($B286,'Published Daily Data'!$B:$BK,MATCH(F$1,'Published Daily Data'!$B$1:$BK$1,0),TRUE)</f>
        <v>-112702</v>
      </c>
      <c r="G286" s="18">
        <f>VLOOKUP($B286,'Published Daily Data'!$B:$BK,MATCH(G$1,'Published Daily Data'!$B$1:$BK$1,0),TRUE)</f>
        <v>524303</v>
      </c>
      <c r="H286" s="18">
        <f>VLOOKUP($B286,'Published Daily Data'!$B:$BK,MATCH(H$1,'Published Daily Data'!$B$1:$BK$1,0),TRUE)</f>
        <v>292288</v>
      </c>
      <c r="I286" s="18">
        <f>VLOOKUP($B286,'Published Daily Data'!$B:$BK,MATCH(I$1,'Published Daily Data'!$B$1:$BK$1,0),TRUE)</f>
        <v>232287</v>
      </c>
      <c r="J286" s="18">
        <f>VLOOKUP($B286,'Published Daily Data'!$B:$BK,MATCH(J$1,'Published Daily Data'!$B$1:$BK$1,0),TRUE)</f>
        <v>23057</v>
      </c>
      <c r="K286" s="18">
        <f>VLOOKUP($B286,'Published Daily Data'!$B:$BK,MATCH(K$1,'Published Daily Data'!$B$1:$BK$1,0),TRUE)</f>
        <v>26167</v>
      </c>
      <c r="L286" s="18">
        <f>VLOOKUP($B286,'Published Daily Data'!$B:$BK,MATCH(L$1,'Published Daily Data'!$B$1:$BK$1,0),TRUE)</f>
        <v>1677</v>
      </c>
      <c r="M286" s="18">
        <f>VLOOKUP($B286,'Published Daily Data'!$B:$BK,MATCH(M$1,'Published Daily Data'!$B$1:$BK$1,0),TRUE)</f>
        <v>363775</v>
      </c>
      <c r="N286" s="18">
        <f>VLOOKUP($B286,'Published Daily Data'!$B:$BK,MATCH(N$1,'Published Daily Data'!$B$1:$BK$1,0),TRUE)</f>
        <v>22032</v>
      </c>
      <c r="O286" s="18">
        <f>VLOOKUP($B286,'Published Daily Data'!$B:$BK,MATCH(O$1,'Published Daily Data'!$B$1:$BK$1,0),TRUE)</f>
        <v>0</v>
      </c>
      <c r="P286" s="18">
        <f>VLOOKUP($B286,'Published Daily Data'!$B:$BK,MATCH(P$1,'Published Daily Data'!$B$1:$BK$1,0),TRUE)</f>
        <v>880</v>
      </c>
      <c r="Q286" s="18">
        <f>VLOOKUP($B286,'Published Daily Data'!$B:$BK,MATCH(Q$1,'Published Daily Data'!$B$1:$BK$1,0),TRUE)</f>
        <v>-3517</v>
      </c>
      <c r="R286" s="18">
        <f>VLOOKUP($B286,'Published Daily Data'!$B:$BK,MATCH(R$1,'Published Daily Data'!$B$1:$BK$1,0),TRUE)</f>
        <v>0</v>
      </c>
      <c r="S286" s="18">
        <f>VLOOKUP($B286,'Published Daily Data'!$B:$BK,MATCH(S$1,'Published Daily Data'!$B$1:$BK$1,0),TRUE)</f>
        <v>-1582</v>
      </c>
      <c r="T286" s="18">
        <f>VLOOKUP($B286,'Published Daily Data'!$B:$BK,MATCH(T$1,'Published Daily Data'!$B$1:$BK$1,0),TRUE)</f>
        <v>-20638</v>
      </c>
      <c r="U286" s="18">
        <f>VLOOKUP($B286,'Published Daily Data'!$B:$BK,MATCH(U$1,'Published Daily Data'!$B$1:$BK$1,0),TRUE)</f>
        <v>3523</v>
      </c>
      <c r="V286" s="18">
        <f>VLOOKUP($B286,'Published Daily Data'!$B:$BK,MATCH(V$1,'Published Daily Data'!$B$1:$BK$1,0),TRUE)</f>
        <v>3768</v>
      </c>
      <c r="W286" s="18">
        <f>VLOOKUP($B286,'Published Daily Data'!$B:$BK,MATCH(W$1,'Published Daily Data'!$B$1:$BK$1,0),TRUE)</f>
        <v>-102373</v>
      </c>
      <c r="X286" s="18">
        <f>VLOOKUP($B286,'Published Daily Data'!$B:$BK,MATCH(X$1,'Published Daily Data'!$B$1:$BK$1,0),TRUE)</f>
        <v>-14979</v>
      </c>
      <c r="Y286" s="18">
        <f>VLOOKUP($B286,'Published Daily Data'!$B:$BK,MATCH(Y$1,'Published Daily Data'!$B$1:$BK$1,0),TRUE)</f>
        <v>-7142</v>
      </c>
      <c r="Z286" s="18">
        <f>VLOOKUP($B286,'Published Daily Data'!$B:$BK,MATCH(Z$1,'Published Daily Data'!$B$1:$BK$1,0),TRUE)</f>
        <v>-6238</v>
      </c>
      <c r="AA286" s="18">
        <f>VLOOKUP($B286,'Published Daily Data'!$B:$BK,MATCH(AA$1,'Published Daily Data'!$B$1:$BK$1,0),TRUE)</f>
        <v>35596</v>
      </c>
      <c r="AB286" s="18">
        <f>VLOOKUP($B286,'Published Daily Data'!$B:$BK,MATCH(AB$1,'Published Daily Data'!$B$1:$BK$1,0),TRUE)</f>
        <v>0</v>
      </c>
      <c r="AC286" s="18">
        <f>VLOOKUP($B286,'Published Daily Data'!$B:$BK,MATCH(AC$1,'Published Daily Data'!$B$1:$BK$1,0),TRUE)</f>
        <v>237794</v>
      </c>
      <c r="AD286" s="18">
        <f>VLOOKUP($B286,'Published Daily Data'!$B:$BK,MATCH(AD$1,'Published Daily Data'!$B$1:$BK$1,0),TRUE)</f>
        <v>114942</v>
      </c>
      <c r="AE286" s="18">
        <f>VLOOKUP($B286,'Published Daily Data'!$B:$BK,MATCH(AE$1,'Published Daily Data'!$B$1:$BK$1,0),TRUE)</f>
        <v>224403</v>
      </c>
      <c r="AF286" s="18">
        <f>VLOOKUP($B286,'Published Daily Data'!$B:$BK,MATCH(AF$1,'Published Daily Data'!$B$1:$BK$1,0),TRUE)</f>
        <v>383991</v>
      </c>
      <c r="AG286" s="18">
        <f>VLOOKUP($B286,'Published Daily Data'!$B:$BK,MATCH(AG$1,'Published Daily Data'!$B$1:$BK$1,0),TRUE)</f>
        <v>212763</v>
      </c>
      <c r="AH286" s="18">
        <f>VLOOKUP($B286,'Published Daily Data'!$B:$BK,MATCH(AH$1,'Published Daily Data'!$B$1:$BK$1,0),TRUE)</f>
        <v>392895</v>
      </c>
    </row>
    <row r="287" spans="1:34">
      <c r="A287" s="19"/>
      <c r="B287" s="25">
        <f t="shared" si="5"/>
        <v>44150</v>
      </c>
      <c r="C287" s="18">
        <f>VLOOKUP($B287,'Published Daily Data'!$B:$BK,MATCH(C$1,'Published Daily Data'!$B$1:$BK$1,0),TRUE)</f>
        <v>1532505</v>
      </c>
      <c r="D287" s="18">
        <f>VLOOKUP($B287,'Published Daily Data'!$B:$BK,MATCH(D$1,'Published Daily Data'!$B$1:$BK$1,0),TRUE)</f>
        <v>1510299</v>
      </c>
      <c r="E287" s="18">
        <f>VLOOKUP($B287,'Published Daily Data'!$B:$BK,MATCH(E$1,'Published Daily Data'!$B$1:$BK$1,0),TRUE)</f>
        <v>1422437</v>
      </c>
      <c r="F287" s="18">
        <f>VLOOKUP($B287,'Published Daily Data'!$B:$BK,MATCH(F$1,'Published Daily Data'!$B$1:$BK$1,0),TRUE)</f>
        <v>-118216</v>
      </c>
      <c r="G287" s="18">
        <f>VLOOKUP($B287,'Published Daily Data'!$B:$BK,MATCH(G$1,'Published Daily Data'!$B$1:$BK$1,0),TRUE)</f>
        <v>454887</v>
      </c>
      <c r="H287" s="18">
        <f>VLOOKUP($B287,'Published Daily Data'!$B:$BK,MATCH(H$1,'Published Daily Data'!$B$1:$BK$1,0),TRUE)</f>
        <v>260734</v>
      </c>
      <c r="I287" s="18">
        <f>VLOOKUP($B287,'Published Daily Data'!$B:$BK,MATCH(I$1,'Published Daily Data'!$B$1:$BK$1,0),TRUE)</f>
        <v>235336</v>
      </c>
      <c r="J287" s="18">
        <f>VLOOKUP($B287,'Published Daily Data'!$B:$BK,MATCH(J$1,'Published Daily Data'!$B$1:$BK$1,0),TRUE)</f>
        <v>22373</v>
      </c>
      <c r="K287" s="18">
        <f>VLOOKUP($B287,'Published Daily Data'!$B:$BK,MATCH(K$1,'Published Daily Data'!$B$1:$BK$1,0),TRUE)</f>
        <v>26104</v>
      </c>
      <c r="L287" s="18">
        <f>VLOOKUP($B287,'Published Daily Data'!$B:$BK,MATCH(L$1,'Published Daily Data'!$B$1:$BK$1,0),TRUE)</f>
        <v>1351</v>
      </c>
      <c r="M287" s="18">
        <f>VLOOKUP($B287,'Published Daily Data'!$B:$BK,MATCH(M$1,'Published Daily Data'!$B$1:$BK$1,0),TRUE)</f>
        <v>399366</v>
      </c>
      <c r="N287" s="18">
        <f>VLOOKUP($B287,'Published Daily Data'!$B:$BK,MATCH(N$1,'Published Daily Data'!$B$1:$BK$1,0),TRUE)</f>
        <v>22281</v>
      </c>
      <c r="O287" s="18">
        <f>VLOOKUP($B287,'Published Daily Data'!$B:$BK,MATCH(O$1,'Published Daily Data'!$B$1:$BK$1,0),TRUE)</f>
        <v>0</v>
      </c>
      <c r="P287" s="18">
        <f>VLOOKUP($B287,'Published Daily Data'!$B:$BK,MATCH(P$1,'Published Daily Data'!$B$1:$BK$1,0),TRUE)</f>
        <v>2026</v>
      </c>
      <c r="Q287" s="18">
        <f>VLOOKUP($B287,'Published Daily Data'!$B:$BK,MATCH(Q$1,'Published Daily Data'!$B$1:$BK$1,0),TRUE)</f>
        <v>-2467</v>
      </c>
      <c r="R287" s="18">
        <f>VLOOKUP($B287,'Published Daily Data'!$B:$BK,MATCH(R$1,'Published Daily Data'!$B$1:$BK$1,0),TRUE)</f>
        <v>0</v>
      </c>
      <c r="S287" s="18">
        <f>VLOOKUP($B287,'Published Daily Data'!$B:$BK,MATCH(S$1,'Published Daily Data'!$B$1:$BK$1,0),TRUE)</f>
        <v>-1259</v>
      </c>
      <c r="T287" s="18">
        <f>VLOOKUP($B287,'Published Daily Data'!$B:$BK,MATCH(T$1,'Published Daily Data'!$B$1:$BK$1,0),TRUE)</f>
        <v>-20689</v>
      </c>
      <c r="U287" s="18">
        <f>VLOOKUP($B287,'Published Daily Data'!$B:$BK,MATCH(U$1,'Published Daily Data'!$B$1:$BK$1,0),TRUE)</f>
        <v>2663</v>
      </c>
      <c r="V287" s="18">
        <f>VLOOKUP($B287,'Published Daily Data'!$B:$BK,MATCH(V$1,'Published Daily Data'!$B$1:$BK$1,0),TRUE)</f>
        <v>3199</v>
      </c>
      <c r="W287" s="18">
        <f>VLOOKUP($B287,'Published Daily Data'!$B:$BK,MATCH(W$1,'Published Daily Data'!$B$1:$BK$1,0),TRUE)</f>
        <v>-111058</v>
      </c>
      <c r="X287" s="18">
        <f>VLOOKUP($B287,'Published Daily Data'!$B:$BK,MATCH(X$1,'Published Daily Data'!$B$1:$BK$1,0),TRUE)</f>
        <v>-12500</v>
      </c>
      <c r="Y287" s="18">
        <f>VLOOKUP($B287,'Published Daily Data'!$B:$BK,MATCH(Y$1,'Published Daily Data'!$B$1:$BK$1,0),TRUE)</f>
        <v>-8173</v>
      </c>
      <c r="Z287" s="18">
        <f>VLOOKUP($B287,'Published Daily Data'!$B:$BK,MATCH(Z$1,'Published Daily Data'!$B$1:$BK$1,0),TRUE)</f>
        <v>2763</v>
      </c>
      <c r="AA287" s="18">
        <f>VLOOKUP($B287,'Published Daily Data'!$B:$BK,MATCH(AA$1,'Published Daily Data'!$B$1:$BK$1,0),TRUE)</f>
        <v>27279</v>
      </c>
      <c r="AB287" s="18">
        <f>VLOOKUP($B287,'Published Daily Data'!$B:$BK,MATCH(AB$1,'Published Daily Data'!$B$1:$BK$1,0),TRUE)</f>
        <v>0</v>
      </c>
      <c r="AC287" s="18">
        <f>VLOOKUP($B287,'Published Daily Data'!$B:$BK,MATCH(AC$1,'Published Daily Data'!$B$1:$BK$1,0),TRUE)</f>
        <v>239374</v>
      </c>
      <c r="AD287" s="18">
        <f>VLOOKUP($B287,'Published Daily Data'!$B:$BK,MATCH(AD$1,'Published Daily Data'!$B$1:$BK$1,0),TRUE)</f>
        <v>107054</v>
      </c>
      <c r="AE287" s="18">
        <f>VLOOKUP($B287,'Published Daily Data'!$B:$BK,MATCH(AE$1,'Published Daily Data'!$B$1:$BK$1,0),TRUE)</f>
        <v>206599</v>
      </c>
      <c r="AF287" s="18">
        <f>VLOOKUP($B287,'Published Daily Data'!$B:$BK,MATCH(AF$1,'Published Daily Data'!$B$1:$BK$1,0),TRUE)</f>
        <v>370138</v>
      </c>
      <c r="AG287" s="18">
        <f>VLOOKUP($B287,'Published Daily Data'!$B:$BK,MATCH(AG$1,'Published Daily Data'!$B$1:$BK$1,0),TRUE)</f>
        <v>203757</v>
      </c>
      <c r="AH287" s="18">
        <f>VLOOKUP($B287,'Published Daily Data'!$B:$BK,MATCH(AH$1,'Published Daily Data'!$B$1:$BK$1,0),TRUE)</f>
        <v>382169</v>
      </c>
    </row>
    <row r="288" spans="1:34">
      <c r="A288" s="19"/>
      <c r="B288" s="25">
        <f t="shared" si="5"/>
        <v>44151</v>
      </c>
      <c r="C288" s="18">
        <f>VLOOKUP($B288,'Published Daily Data'!$B:$BK,MATCH(C$1,'Published Daily Data'!$B$1:$BK$1,0),TRUE)</f>
        <v>1697378</v>
      </c>
      <c r="D288" s="18">
        <f>VLOOKUP($B288,'Published Daily Data'!$B:$BK,MATCH(D$1,'Published Daily Data'!$B$1:$BK$1,0),TRUE)</f>
        <v>1650419</v>
      </c>
      <c r="E288" s="18">
        <f>VLOOKUP($B288,'Published Daily Data'!$B:$BK,MATCH(E$1,'Published Daily Data'!$B$1:$BK$1,0),TRUE)</f>
        <v>1523778</v>
      </c>
      <c r="F288" s="18">
        <f>VLOOKUP($B288,'Published Daily Data'!$B:$BK,MATCH(F$1,'Published Daily Data'!$B$1:$BK$1,0),TRUE)</f>
        <v>-153889</v>
      </c>
      <c r="G288" s="18">
        <f>VLOOKUP($B288,'Published Daily Data'!$B:$BK,MATCH(G$1,'Published Daily Data'!$B$1:$BK$1,0),TRUE)</f>
        <v>567353</v>
      </c>
      <c r="H288" s="18">
        <f>VLOOKUP($B288,'Published Daily Data'!$B:$BK,MATCH(H$1,'Published Daily Data'!$B$1:$BK$1,0),TRUE)</f>
        <v>326031</v>
      </c>
      <c r="I288" s="18">
        <f>VLOOKUP($B288,'Published Daily Data'!$B:$BK,MATCH(I$1,'Published Daily Data'!$B$1:$BK$1,0),TRUE)</f>
        <v>243067</v>
      </c>
      <c r="J288" s="18">
        <f>VLOOKUP($B288,'Published Daily Data'!$B:$BK,MATCH(J$1,'Published Daily Data'!$B$1:$BK$1,0),TRUE)</f>
        <v>36999</v>
      </c>
      <c r="K288" s="18">
        <f>VLOOKUP($B288,'Published Daily Data'!$B:$BK,MATCH(K$1,'Published Daily Data'!$B$1:$BK$1,0),TRUE)</f>
        <v>29690</v>
      </c>
      <c r="L288" s="18">
        <f>VLOOKUP($B288,'Published Daily Data'!$B:$BK,MATCH(L$1,'Published Daily Data'!$B$1:$BK$1,0),TRUE)</f>
        <v>2155</v>
      </c>
      <c r="M288" s="18">
        <f>VLOOKUP($B288,'Published Daily Data'!$B:$BK,MATCH(M$1,'Published Daily Data'!$B$1:$BK$1,0),TRUE)</f>
        <v>295438</v>
      </c>
      <c r="N288" s="18">
        <f>VLOOKUP($B288,'Published Daily Data'!$B:$BK,MATCH(N$1,'Published Daily Data'!$B$1:$BK$1,0),TRUE)</f>
        <v>23049</v>
      </c>
      <c r="O288" s="18">
        <f>VLOOKUP($B288,'Published Daily Data'!$B:$BK,MATCH(O$1,'Published Daily Data'!$B$1:$BK$1,0),TRUE)</f>
        <v>0</v>
      </c>
      <c r="P288" s="18">
        <f>VLOOKUP($B288,'Published Daily Data'!$B:$BK,MATCH(P$1,'Published Daily Data'!$B$1:$BK$1,0),TRUE)</f>
        <v>899</v>
      </c>
      <c r="Q288" s="18">
        <f>VLOOKUP($B288,'Published Daily Data'!$B:$BK,MATCH(Q$1,'Published Daily Data'!$B$1:$BK$1,0),TRUE)</f>
        <v>-6252</v>
      </c>
      <c r="R288" s="18">
        <f>VLOOKUP($B288,'Published Daily Data'!$B:$BK,MATCH(R$1,'Published Daily Data'!$B$1:$BK$1,0),TRUE)</f>
        <v>0</v>
      </c>
      <c r="S288" s="18">
        <f>VLOOKUP($B288,'Published Daily Data'!$B:$BK,MATCH(S$1,'Published Daily Data'!$B$1:$BK$1,0),TRUE)</f>
        <v>-4167</v>
      </c>
      <c r="T288" s="18">
        <f>VLOOKUP($B288,'Published Daily Data'!$B:$BK,MATCH(T$1,'Published Daily Data'!$B$1:$BK$1,0),TRUE)</f>
        <v>-22731</v>
      </c>
      <c r="U288" s="18">
        <f>VLOOKUP($B288,'Published Daily Data'!$B:$BK,MATCH(U$1,'Published Daily Data'!$B$1:$BK$1,0),TRUE)</f>
        <v>-5588</v>
      </c>
      <c r="V288" s="18">
        <f>VLOOKUP($B288,'Published Daily Data'!$B:$BK,MATCH(V$1,'Published Daily Data'!$B$1:$BK$1,0),TRUE)</f>
        <v>-8587</v>
      </c>
      <c r="W288" s="18">
        <f>VLOOKUP($B288,'Published Daily Data'!$B:$BK,MATCH(W$1,'Published Daily Data'!$B$1:$BK$1,0),TRUE)</f>
        <v>-109583</v>
      </c>
      <c r="X288" s="18">
        <f>VLOOKUP($B288,'Published Daily Data'!$B:$BK,MATCH(X$1,'Published Daily Data'!$B$1:$BK$1,0),TRUE)</f>
        <v>-16935</v>
      </c>
      <c r="Y288" s="18">
        <f>VLOOKUP($B288,'Published Daily Data'!$B:$BK,MATCH(Y$1,'Published Daily Data'!$B$1:$BK$1,0),TRUE)</f>
        <v>-7768</v>
      </c>
      <c r="Z288" s="18">
        <f>VLOOKUP($B288,'Published Daily Data'!$B:$BK,MATCH(Z$1,'Published Daily Data'!$B$1:$BK$1,0),TRUE)</f>
        <v>3273</v>
      </c>
      <c r="AA288" s="18">
        <f>VLOOKUP($B288,'Published Daily Data'!$B:$BK,MATCH(AA$1,'Published Daily Data'!$B$1:$BK$1,0),TRUE)</f>
        <v>23550</v>
      </c>
      <c r="AB288" s="18">
        <f>VLOOKUP($B288,'Published Daily Data'!$B:$BK,MATCH(AB$1,'Published Daily Data'!$B$1:$BK$1,0),TRUE)</f>
        <v>0</v>
      </c>
      <c r="AC288" s="18">
        <f>VLOOKUP($B288,'Published Daily Data'!$B:$BK,MATCH(AC$1,'Published Daily Data'!$B$1:$BK$1,0),TRUE)</f>
        <v>256858</v>
      </c>
      <c r="AD288" s="18">
        <f>VLOOKUP($B288,'Published Daily Data'!$B:$BK,MATCH(AD$1,'Published Daily Data'!$B$1:$BK$1,0),TRUE)</f>
        <v>117223</v>
      </c>
      <c r="AE288" s="18">
        <f>VLOOKUP($B288,'Published Daily Data'!$B:$BK,MATCH(AE$1,'Published Daily Data'!$B$1:$BK$1,0),TRUE)</f>
        <v>229553</v>
      </c>
      <c r="AF288" s="18">
        <f>VLOOKUP($B288,'Published Daily Data'!$B:$BK,MATCH(AF$1,'Published Daily Data'!$B$1:$BK$1,0),TRUE)</f>
        <v>419367</v>
      </c>
      <c r="AG288" s="18">
        <f>VLOOKUP($B288,'Published Daily Data'!$B:$BK,MATCH(AG$1,'Published Daily Data'!$B$1:$BK$1,0),TRUE)</f>
        <v>223281</v>
      </c>
      <c r="AH288" s="18">
        <f>VLOOKUP($B288,'Published Daily Data'!$B:$BK,MATCH(AH$1,'Published Daily Data'!$B$1:$BK$1,0),TRUE)</f>
        <v>402665</v>
      </c>
    </row>
    <row r="289" spans="1:34">
      <c r="A289" s="19"/>
      <c r="B289" s="25">
        <f t="shared" si="5"/>
        <v>44152</v>
      </c>
      <c r="C289" s="18">
        <f>VLOOKUP($B289,'Published Daily Data'!$B:$BK,MATCH(C$1,'Published Daily Data'!$B$1:$BK$1,0),TRUE)</f>
        <v>1728945</v>
      </c>
      <c r="D289" s="18">
        <f>VLOOKUP($B289,'Published Daily Data'!$B:$BK,MATCH(D$1,'Published Daily Data'!$B$1:$BK$1,0),TRUE)</f>
        <v>1681341</v>
      </c>
      <c r="E289" s="18">
        <f>VLOOKUP($B289,'Published Daily Data'!$B:$BK,MATCH(E$1,'Published Daily Data'!$B$1:$BK$1,0),TRUE)</f>
        <v>1558377</v>
      </c>
      <c r="F289" s="18">
        <f>VLOOKUP($B289,'Published Daily Data'!$B:$BK,MATCH(F$1,'Published Daily Data'!$B$1:$BK$1,0),TRUE)</f>
        <v>-152804</v>
      </c>
      <c r="G289" s="18">
        <f>VLOOKUP($B289,'Published Daily Data'!$B:$BK,MATCH(G$1,'Published Daily Data'!$B$1:$BK$1,0),TRUE)</f>
        <v>593493</v>
      </c>
      <c r="H289" s="18">
        <f>VLOOKUP($B289,'Published Daily Data'!$B:$BK,MATCH(H$1,'Published Daily Data'!$B$1:$BK$1,0),TRUE)</f>
        <v>405350</v>
      </c>
      <c r="I289" s="18">
        <f>VLOOKUP($B289,'Published Daily Data'!$B:$BK,MATCH(I$1,'Published Daily Data'!$B$1:$BK$1,0),TRUE)</f>
        <v>243191</v>
      </c>
      <c r="J289" s="18">
        <f>VLOOKUP($B289,'Published Daily Data'!$B:$BK,MATCH(J$1,'Published Daily Data'!$B$1:$BK$1,0),TRUE)</f>
        <v>41362</v>
      </c>
      <c r="K289" s="18">
        <f>VLOOKUP($B289,'Published Daily Data'!$B:$BK,MATCH(K$1,'Published Daily Data'!$B$1:$BK$1,0),TRUE)</f>
        <v>32027</v>
      </c>
      <c r="L289" s="18">
        <f>VLOOKUP($B289,'Published Daily Data'!$B:$BK,MATCH(L$1,'Published Daily Data'!$B$1:$BK$1,0),TRUE)</f>
        <v>2413</v>
      </c>
      <c r="M289" s="18">
        <f>VLOOKUP($B289,'Published Daily Data'!$B:$BK,MATCH(M$1,'Published Daily Data'!$B$1:$BK$1,0),TRUE)</f>
        <v>217226</v>
      </c>
      <c r="N289" s="18">
        <f>VLOOKUP($B289,'Published Daily Data'!$B:$BK,MATCH(N$1,'Published Daily Data'!$B$1:$BK$1,0),TRUE)</f>
        <v>23319</v>
      </c>
      <c r="O289" s="18">
        <f>VLOOKUP($B289,'Published Daily Data'!$B:$BK,MATCH(O$1,'Published Daily Data'!$B$1:$BK$1,0),TRUE)</f>
        <v>0</v>
      </c>
      <c r="P289" s="18">
        <f>VLOOKUP($B289,'Published Daily Data'!$B:$BK,MATCH(P$1,'Published Daily Data'!$B$1:$BK$1,0),TRUE)</f>
        <v>329</v>
      </c>
      <c r="Q289" s="18">
        <f>VLOOKUP($B289,'Published Daily Data'!$B:$BK,MATCH(Q$1,'Published Daily Data'!$B$1:$BK$1,0),TRUE)</f>
        <v>-8936</v>
      </c>
      <c r="R289" s="18">
        <f>VLOOKUP($B289,'Published Daily Data'!$B:$BK,MATCH(R$1,'Published Daily Data'!$B$1:$BK$1,0),TRUE)</f>
        <v>0</v>
      </c>
      <c r="S289" s="18">
        <f>VLOOKUP($B289,'Published Daily Data'!$B:$BK,MATCH(S$1,'Published Daily Data'!$B$1:$BK$1,0),TRUE)</f>
        <v>-4305</v>
      </c>
      <c r="T289" s="18">
        <f>VLOOKUP($B289,'Published Daily Data'!$B:$BK,MATCH(T$1,'Published Daily Data'!$B$1:$BK$1,0),TRUE)</f>
        <v>-22791</v>
      </c>
      <c r="U289" s="18">
        <f>VLOOKUP($B289,'Published Daily Data'!$B:$BK,MATCH(U$1,'Published Daily Data'!$B$1:$BK$1,0),TRUE)</f>
        <v>-11368</v>
      </c>
      <c r="V289" s="18">
        <f>VLOOKUP($B289,'Published Daily Data'!$B:$BK,MATCH(V$1,'Published Daily Data'!$B$1:$BK$1,0),TRUE)</f>
        <v>-11359</v>
      </c>
      <c r="W289" s="18">
        <f>VLOOKUP($B289,'Published Daily Data'!$B:$BK,MATCH(W$1,'Published Daily Data'!$B$1:$BK$1,0),TRUE)</f>
        <v>-92308</v>
      </c>
      <c r="X289" s="18">
        <f>VLOOKUP($B289,'Published Daily Data'!$B:$BK,MATCH(X$1,'Published Daily Data'!$B$1:$BK$1,0),TRUE)</f>
        <v>-18784</v>
      </c>
      <c r="Y289" s="18">
        <f>VLOOKUP($B289,'Published Daily Data'!$B:$BK,MATCH(Y$1,'Published Daily Data'!$B$1:$BK$1,0),TRUE)</f>
        <v>-8281</v>
      </c>
      <c r="Z289" s="18">
        <f>VLOOKUP($B289,'Published Daily Data'!$B:$BK,MATCH(Z$1,'Published Daily Data'!$B$1:$BK$1,0),TRUE)</f>
        <v>-5327</v>
      </c>
      <c r="AA289" s="18">
        <f>VLOOKUP($B289,'Published Daily Data'!$B:$BK,MATCH(AA$1,'Published Daily Data'!$B$1:$BK$1,0),TRUE)</f>
        <v>30326</v>
      </c>
      <c r="AB289" s="18">
        <f>VLOOKUP($B289,'Published Daily Data'!$B:$BK,MATCH(AB$1,'Published Daily Data'!$B$1:$BK$1,0),TRUE)</f>
        <v>0</v>
      </c>
      <c r="AC289" s="18">
        <f>VLOOKUP($B289,'Published Daily Data'!$B:$BK,MATCH(AC$1,'Published Daily Data'!$B$1:$BK$1,0),TRUE)</f>
        <v>258588</v>
      </c>
      <c r="AD289" s="18">
        <f>VLOOKUP($B289,'Published Daily Data'!$B:$BK,MATCH(AD$1,'Published Daily Data'!$B$1:$BK$1,0),TRUE)</f>
        <v>121661</v>
      </c>
      <c r="AE289" s="18">
        <f>VLOOKUP($B289,'Published Daily Data'!$B:$BK,MATCH(AE$1,'Published Daily Data'!$B$1:$BK$1,0),TRUE)</f>
        <v>236013</v>
      </c>
      <c r="AF289" s="18">
        <f>VLOOKUP($B289,'Published Daily Data'!$B:$BK,MATCH(AF$1,'Published Daily Data'!$B$1:$BK$1,0),TRUE)</f>
        <v>429392</v>
      </c>
      <c r="AG289" s="18">
        <f>VLOOKUP($B289,'Published Daily Data'!$B:$BK,MATCH(AG$1,'Published Daily Data'!$B$1:$BK$1,0),TRUE)</f>
        <v>228443</v>
      </c>
      <c r="AH289" s="18">
        <f>VLOOKUP($B289,'Published Daily Data'!$B:$BK,MATCH(AH$1,'Published Daily Data'!$B$1:$BK$1,0),TRUE)</f>
        <v>405663</v>
      </c>
    </row>
    <row r="290" spans="1:34">
      <c r="A290" s="19"/>
      <c r="B290" s="25">
        <f t="shared" si="5"/>
        <v>44153</v>
      </c>
      <c r="C290" s="18">
        <f>VLOOKUP($B290,'Published Daily Data'!$B:$BK,MATCH(C$1,'Published Daily Data'!$B$1:$BK$1,0),TRUE)</f>
        <v>1703080</v>
      </c>
      <c r="D290" s="18">
        <f>VLOOKUP($B290,'Published Daily Data'!$B:$BK,MATCH(D$1,'Published Daily Data'!$B$1:$BK$1,0),TRUE)</f>
        <v>1671113</v>
      </c>
      <c r="E290" s="18">
        <f>VLOOKUP($B290,'Published Daily Data'!$B:$BK,MATCH(E$1,'Published Daily Data'!$B$1:$BK$1,0),TRUE)</f>
        <v>1600181</v>
      </c>
      <c r="F290" s="18">
        <f>VLOOKUP($B290,'Published Daily Data'!$B:$BK,MATCH(F$1,'Published Daily Data'!$B$1:$BK$1,0),TRUE)</f>
        <v>-103712</v>
      </c>
      <c r="G290" s="18">
        <f>VLOOKUP($B290,'Published Daily Data'!$B:$BK,MATCH(G$1,'Published Daily Data'!$B$1:$BK$1,0),TRUE)</f>
        <v>535038</v>
      </c>
      <c r="H290" s="18">
        <f>VLOOKUP($B290,'Published Daily Data'!$B:$BK,MATCH(H$1,'Published Daily Data'!$B$1:$BK$1,0),TRUE)</f>
        <v>355464</v>
      </c>
      <c r="I290" s="18">
        <f>VLOOKUP($B290,'Published Daily Data'!$B:$BK,MATCH(I$1,'Published Daily Data'!$B$1:$BK$1,0),TRUE)</f>
        <v>241498</v>
      </c>
      <c r="J290" s="18">
        <f>VLOOKUP($B290,'Published Daily Data'!$B:$BK,MATCH(J$1,'Published Daily Data'!$B$1:$BK$1,0),TRUE)</f>
        <v>23410</v>
      </c>
      <c r="K290" s="18">
        <f>VLOOKUP($B290,'Published Daily Data'!$B:$BK,MATCH(K$1,'Published Daily Data'!$B$1:$BK$1,0),TRUE)</f>
        <v>29010</v>
      </c>
      <c r="L290" s="18">
        <f>VLOOKUP($B290,'Published Daily Data'!$B:$BK,MATCH(L$1,'Published Daily Data'!$B$1:$BK$1,0),TRUE)</f>
        <v>2179</v>
      </c>
      <c r="M290" s="18">
        <f>VLOOKUP($B290,'Published Daily Data'!$B:$BK,MATCH(M$1,'Published Daily Data'!$B$1:$BK$1,0),TRUE)</f>
        <v>391068</v>
      </c>
      <c r="N290" s="18">
        <f>VLOOKUP($B290,'Published Daily Data'!$B:$BK,MATCH(N$1,'Published Daily Data'!$B$1:$BK$1,0),TRUE)</f>
        <v>22517</v>
      </c>
      <c r="O290" s="18">
        <f>VLOOKUP($B290,'Published Daily Data'!$B:$BK,MATCH(O$1,'Published Daily Data'!$B$1:$BK$1,0),TRUE)</f>
        <v>0</v>
      </c>
      <c r="P290" s="18">
        <f>VLOOKUP($B290,'Published Daily Data'!$B:$BK,MATCH(P$1,'Published Daily Data'!$B$1:$BK$1,0),TRUE)</f>
        <v>1079</v>
      </c>
      <c r="Q290" s="18">
        <f>VLOOKUP($B290,'Published Daily Data'!$B:$BK,MATCH(Q$1,'Published Daily Data'!$B$1:$BK$1,0),TRUE)</f>
        <v>-12745</v>
      </c>
      <c r="R290" s="18">
        <f>VLOOKUP($B290,'Published Daily Data'!$B:$BK,MATCH(R$1,'Published Daily Data'!$B$1:$BK$1,0),TRUE)</f>
        <v>0</v>
      </c>
      <c r="S290" s="18">
        <f>VLOOKUP($B290,'Published Daily Data'!$B:$BK,MATCH(S$1,'Published Daily Data'!$B$1:$BK$1,0),TRUE)</f>
        <v>-3117</v>
      </c>
      <c r="T290" s="18">
        <f>VLOOKUP($B290,'Published Daily Data'!$B:$BK,MATCH(T$1,'Published Daily Data'!$B$1:$BK$1,0),TRUE)</f>
        <v>-17438</v>
      </c>
      <c r="U290" s="18">
        <f>VLOOKUP($B290,'Published Daily Data'!$B:$BK,MATCH(U$1,'Published Daily Data'!$B$1:$BK$1,0),TRUE)</f>
        <v>-3402</v>
      </c>
      <c r="V290" s="18">
        <f>VLOOKUP($B290,'Published Daily Data'!$B:$BK,MATCH(V$1,'Published Daily Data'!$B$1:$BK$1,0),TRUE)</f>
        <v>-7886</v>
      </c>
      <c r="W290" s="18">
        <f>VLOOKUP($B290,'Published Daily Data'!$B:$BK,MATCH(W$1,'Published Daily Data'!$B$1:$BK$1,0),TRUE)</f>
        <v>-101857</v>
      </c>
      <c r="X290" s="18">
        <f>VLOOKUP($B290,'Published Daily Data'!$B:$BK,MATCH(X$1,'Published Daily Data'!$B$1:$BK$1,0),TRUE)</f>
        <v>-12792</v>
      </c>
      <c r="Y290" s="18">
        <f>VLOOKUP($B290,'Published Daily Data'!$B:$BK,MATCH(Y$1,'Published Daily Data'!$B$1:$BK$1,0),TRUE)</f>
        <v>-9186</v>
      </c>
      <c r="Z290" s="18">
        <f>VLOOKUP($B290,'Published Daily Data'!$B:$BK,MATCH(Z$1,'Published Daily Data'!$B$1:$BK$1,0),TRUE)</f>
        <v>9503</v>
      </c>
      <c r="AA290" s="18">
        <f>VLOOKUP($B290,'Published Daily Data'!$B:$BK,MATCH(AA$1,'Published Daily Data'!$B$1:$BK$1,0),TRUE)</f>
        <v>54129</v>
      </c>
      <c r="AB290" s="18">
        <f>VLOOKUP($B290,'Published Daily Data'!$B:$BK,MATCH(AB$1,'Published Daily Data'!$B$1:$BK$1,0),TRUE)</f>
        <v>0</v>
      </c>
      <c r="AC290" s="18">
        <f>VLOOKUP($B290,'Published Daily Data'!$B:$BK,MATCH(AC$1,'Published Daily Data'!$B$1:$BK$1,0),TRUE)</f>
        <v>247538</v>
      </c>
      <c r="AD290" s="18">
        <f>VLOOKUP($B290,'Published Daily Data'!$B:$BK,MATCH(AD$1,'Published Daily Data'!$B$1:$BK$1,0),TRUE)</f>
        <v>121644</v>
      </c>
      <c r="AE290" s="18">
        <f>VLOOKUP($B290,'Published Daily Data'!$B:$BK,MATCH(AE$1,'Published Daily Data'!$B$1:$BK$1,0),TRUE)</f>
        <v>239459</v>
      </c>
      <c r="AF290" s="18">
        <f>VLOOKUP($B290,'Published Daily Data'!$B:$BK,MATCH(AF$1,'Published Daily Data'!$B$1:$BK$1,0),TRUE)</f>
        <v>428632</v>
      </c>
      <c r="AG290" s="18">
        <f>VLOOKUP($B290,'Published Daily Data'!$B:$BK,MATCH(AG$1,'Published Daily Data'!$B$1:$BK$1,0),TRUE)</f>
        <v>226545</v>
      </c>
      <c r="AH290" s="18">
        <f>VLOOKUP($B290,'Published Daily Data'!$B:$BK,MATCH(AH$1,'Published Daily Data'!$B$1:$BK$1,0),TRUE)</f>
        <v>405763</v>
      </c>
    </row>
    <row r="291" spans="1:34">
      <c r="A291" s="19"/>
      <c r="B291" s="25">
        <f t="shared" si="5"/>
        <v>44154</v>
      </c>
      <c r="C291" s="18">
        <f>VLOOKUP($B291,'Published Daily Data'!$B:$BK,MATCH(C$1,'Published Daily Data'!$B$1:$BK$1,0),TRUE)</f>
        <v>1672585</v>
      </c>
      <c r="D291" s="18">
        <f>VLOOKUP($B291,'Published Daily Data'!$B:$BK,MATCH(D$1,'Published Daily Data'!$B$1:$BK$1,0),TRUE)</f>
        <v>1617493</v>
      </c>
      <c r="E291" s="18">
        <f>VLOOKUP($B291,'Published Daily Data'!$B:$BK,MATCH(E$1,'Published Daily Data'!$B$1:$BK$1,0),TRUE)</f>
        <v>1509698</v>
      </c>
      <c r="F291" s="18">
        <f>VLOOKUP($B291,'Published Daily Data'!$B:$BK,MATCH(F$1,'Published Daily Data'!$B$1:$BK$1,0),TRUE)</f>
        <v>-136330</v>
      </c>
      <c r="G291" s="18">
        <f>VLOOKUP($B291,'Published Daily Data'!$B:$BK,MATCH(G$1,'Published Daily Data'!$B$1:$BK$1,0),TRUE)</f>
        <v>523725</v>
      </c>
      <c r="H291" s="18">
        <f>VLOOKUP($B291,'Published Daily Data'!$B:$BK,MATCH(H$1,'Published Daily Data'!$B$1:$BK$1,0),TRUE)</f>
        <v>341530</v>
      </c>
      <c r="I291" s="18">
        <f>VLOOKUP($B291,'Published Daily Data'!$B:$BK,MATCH(I$1,'Published Daily Data'!$B$1:$BK$1,0),TRUE)</f>
        <v>241019</v>
      </c>
      <c r="J291" s="18">
        <f>VLOOKUP($B291,'Published Daily Data'!$B:$BK,MATCH(J$1,'Published Daily Data'!$B$1:$BK$1,0),TRUE)</f>
        <v>31784</v>
      </c>
      <c r="K291" s="18">
        <f>VLOOKUP($B291,'Published Daily Data'!$B:$BK,MATCH(K$1,'Published Daily Data'!$B$1:$BK$1,0),TRUE)</f>
        <v>28131</v>
      </c>
      <c r="L291" s="18">
        <f>VLOOKUP($B291,'Published Daily Data'!$B:$BK,MATCH(L$1,'Published Daily Data'!$B$1:$BK$1,0),TRUE)</f>
        <v>2048</v>
      </c>
      <c r="M291" s="18">
        <f>VLOOKUP($B291,'Published Daily Data'!$B:$BK,MATCH(M$1,'Published Daily Data'!$B$1:$BK$1,0),TRUE)</f>
        <v>318515</v>
      </c>
      <c r="N291" s="18">
        <f>VLOOKUP($B291,'Published Daily Data'!$B:$BK,MATCH(N$1,'Published Daily Data'!$B$1:$BK$1,0),TRUE)</f>
        <v>22946</v>
      </c>
      <c r="O291" s="18">
        <f>VLOOKUP($B291,'Published Daily Data'!$B:$BK,MATCH(O$1,'Published Daily Data'!$B$1:$BK$1,0),TRUE)</f>
        <v>0</v>
      </c>
      <c r="P291" s="18">
        <f>VLOOKUP($B291,'Published Daily Data'!$B:$BK,MATCH(P$1,'Published Daily Data'!$B$1:$BK$1,0),TRUE)</f>
        <v>848</v>
      </c>
      <c r="Q291" s="18">
        <f>VLOOKUP($B291,'Published Daily Data'!$B:$BK,MATCH(Q$1,'Published Daily Data'!$B$1:$BK$1,0),TRUE)</f>
        <v>-4030</v>
      </c>
      <c r="R291" s="18">
        <f>VLOOKUP($B291,'Published Daily Data'!$B:$BK,MATCH(R$1,'Published Daily Data'!$B$1:$BK$1,0),TRUE)</f>
        <v>0</v>
      </c>
      <c r="S291" s="18">
        <f>VLOOKUP($B291,'Published Daily Data'!$B:$BK,MATCH(S$1,'Published Daily Data'!$B$1:$BK$1,0),TRUE)</f>
        <v>-442</v>
      </c>
      <c r="T291" s="18">
        <f>VLOOKUP($B291,'Published Daily Data'!$B:$BK,MATCH(T$1,'Published Daily Data'!$B$1:$BK$1,0),TRUE)</f>
        <v>-21157</v>
      </c>
      <c r="U291" s="18">
        <f>VLOOKUP($B291,'Published Daily Data'!$B:$BK,MATCH(U$1,'Published Daily Data'!$B$1:$BK$1,0),TRUE)</f>
        <v>3478</v>
      </c>
      <c r="V291" s="18">
        <f>VLOOKUP($B291,'Published Daily Data'!$B:$BK,MATCH(V$1,'Published Daily Data'!$B$1:$BK$1,0),TRUE)</f>
        <v>-14538</v>
      </c>
      <c r="W291" s="18">
        <f>VLOOKUP($B291,'Published Daily Data'!$B:$BK,MATCH(W$1,'Published Daily Data'!$B$1:$BK$1,0),TRUE)</f>
        <v>-109902</v>
      </c>
      <c r="X291" s="18">
        <f>VLOOKUP($B291,'Published Daily Data'!$B:$BK,MATCH(X$1,'Published Daily Data'!$B$1:$BK$1,0),TRUE)</f>
        <v>-17206</v>
      </c>
      <c r="Y291" s="18">
        <f>VLOOKUP($B291,'Published Daily Data'!$B:$BK,MATCH(Y$1,'Published Daily Data'!$B$1:$BK$1,0),TRUE)</f>
        <v>-8149</v>
      </c>
      <c r="Z291" s="18">
        <f>VLOOKUP($B291,'Published Daily Data'!$B:$BK,MATCH(Z$1,'Published Daily Data'!$B$1:$BK$1,0),TRUE)</f>
        <v>1187</v>
      </c>
      <c r="AA291" s="18">
        <f>VLOOKUP($B291,'Published Daily Data'!$B:$BK,MATCH(AA$1,'Published Daily Data'!$B$1:$BK$1,0),TRUE)</f>
        <v>33581</v>
      </c>
      <c r="AB291" s="18">
        <f>VLOOKUP($B291,'Published Daily Data'!$B:$BK,MATCH(AB$1,'Published Daily Data'!$B$1:$BK$1,0),TRUE)</f>
        <v>0</v>
      </c>
      <c r="AC291" s="18">
        <f>VLOOKUP($B291,'Published Daily Data'!$B:$BK,MATCH(AC$1,'Published Daily Data'!$B$1:$BK$1,0),TRUE)</f>
        <v>241698</v>
      </c>
      <c r="AD291" s="18">
        <f>VLOOKUP($B291,'Published Daily Data'!$B:$BK,MATCH(AD$1,'Published Daily Data'!$B$1:$BK$1,0),TRUE)</f>
        <v>114774</v>
      </c>
      <c r="AE291" s="18">
        <f>VLOOKUP($B291,'Published Daily Data'!$B:$BK,MATCH(AE$1,'Published Daily Data'!$B$1:$BK$1,0),TRUE)</f>
        <v>226633</v>
      </c>
      <c r="AF291" s="18">
        <f>VLOOKUP($B291,'Published Daily Data'!$B:$BK,MATCH(AF$1,'Published Daily Data'!$B$1:$BK$1,0),TRUE)</f>
        <v>416996</v>
      </c>
      <c r="AG291" s="18">
        <f>VLOOKUP($B291,'Published Daily Data'!$B:$BK,MATCH(AG$1,'Published Daily Data'!$B$1:$BK$1,0),TRUE)</f>
        <v>212405</v>
      </c>
      <c r="AH291" s="18">
        <f>VLOOKUP($B291,'Published Daily Data'!$B:$BK,MATCH(AH$1,'Published Daily Data'!$B$1:$BK$1,0),TRUE)</f>
        <v>403592</v>
      </c>
    </row>
    <row r="292" spans="1:34">
      <c r="A292" s="19"/>
      <c r="B292" s="25">
        <f t="shared" si="5"/>
        <v>44155</v>
      </c>
      <c r="C292" s="18">
        <f>VLOOKUP($B292,'Published Daily Data'!$B:$BK,MATCH(C$1,'Published Daily Data'!$B$1:$BK$1,0),TRUE)</f>
        <v>1639100</v>
      </c>
      <c r="D292" s="18">
        <f>VLOOKUP($B292,'Published Daily Data'!$B:$BK,MATCH(D$1,'Published Daily Data'!$B$1:$BK$1,0),TRUE)</f>
        <v>1578417</v>
      </c>
      <c r="E292" s="18">
        <f>VLOOKUP($B292,'Published Daily Data'!$B:$BK,MATCH(E$1,'Published Daily Data'!$B$1:$BK$1,0),TRUE)</f>
        <v>1412870</v>
      </c>
      <c r="F292" s="18">
        <f>VLOOKUP($B292,'Published Daily Data'!$B:$BK,MATCH(F$1,'Published Daily Data'!$B$1:$BK$1,0),TRUE)</f>
        <v>-189150</v>
      </c>
      <c r="G292" s="18">
        <f>VLOOKUP($B292,'Published Daily Data'!$B:$BK,MATCH(G$1,'Published Daily Data'!$B$1:$BK$1,0),TRUE)</f>
        <v>501050</v>
      </c>
      <c r="H292" s="18">
        <f>VLOOKUP($B292,'Published Daily Data'!$B:$BK,MATCH(H$1,'Published Daily Data'!$B$1:$BK$1,0),TRUE)</f>
        <v>382875</v>
      </c>
      <c r="I292" s="18">
        <f>VLOOKUP($B292,'Published Daily Data'!$B:$BK,MATCH(I$1,'Published Daily Data'!$B$1:$BK$1,0),TRUE)</f>
        <v>241216</v>
      </c>
      <c r="J292" s="18">
        <f>VLOOKUP($B292,'Published Daily Data'!$B:$BK,MATCH(J$1,'Published Daily Data'!$B$1:$BK$1,0),TRUE)</f>
        <v>40902</v>
      </c>
      <c r="K292" s="18">
        <f>VLOOKUP($B292,'Published Daily Data'!$B:$BK,MATCH(K$1,'Published Daily Data'!$B$1:$BK$1,0),TRUE)</f>
        <v>28878</v>
      </c>
      <c r="L292" s="18">
        <f>VLOOKUP($B292,'Published Daily Data'!$B:$BK,MATCH(L$1,'Published Daily Data'!$B$1:$BK$1,0),TRUE)</f>
        <v>2227</v>
      </c>
      <c r="M292" s="18">
        <f>VLOOKUP($B292,'Published Daily Data'!$B:$BK,MATCH(M$1,'Published Daily Data'!$B$1:$BK$1,0),TRUE)</f>
        <v>193510</v>
      </c>
      <c r="N292" s="18">
        <f>VLOOKUP($B292,'Published Daily Data'!$B:$BK,MATCH(N$1,'Published Daily Data'!$B$1:$BK$1,0),TRUE)</f>
        <v>22220</v>
      </c>
      <c r="O292" s="18">
        <f>VLOOKUP($B292,'Published Daily Data'!$B:$BK,MATCH(O$1,'Published Daily Data'!$B$1:$BK$1,0),TRUE)</f>
        <v>0</v>
      </c>
      <c r="P292" s="18">
        <f>VLOOKUP($B292,'Published Daily Data'!$B:$BK,MATCH(P$1,'Published Daily Data'!$B$1:$BK$1,0),TRUE)</f>
        <v>463</v>
      </c>
      <c r="Q292" s="18">
        <f>VLOOKUP($B292,'Published Daily Data'!$B:$BK,MATCH(Q$1,'Published Daily Data'!$B$1:$BK$1,0),TRUE)</f>
        <v>-8012</v>
      </c>
      <c r="R292" s="18">
        <f>VLOOKUP($B292,'Published Daily Data'!$B:$BK,MATCH(R$1,'Published Daily Data'!$B$1:$BK$1,0),TRUE)</f>
        <v>0</v>
      </c>
      <c r="S292" s="18">
        <f>VLOOKUP($B292,'Published Daily Data'!$B:$BK,MATCH(S$1,'Published Daily Data'!$B$1:$BK$1,0),TRUE)</f>
        <v>-1838</v>
      </c>
      <c r="T292" s="18">
        <f>VLOOKUP($B292,'Published Daily Data'!$B:$BK,MATCH(T$1,'Published Daily Data'!$B$1:$BK$1,0),TRUE)</f>
        <v>-22376</v>
      </c>
      <c r="U292" s="18">
        <f>VLOOKUP($B292,'Published Daily Data'!$B:$BK,MATCH(U$1,'Published Daily Data'!$B$1:$BK$1,0),TRUE)</f>
        <v>-5421</v>
      </c>
      <c r="V292" s="18">
        <f>VLOOKUP($B292,'Published Daily Data'!$B:$BK,MATCH(V$1,'Published Daily Data'!$B$1:$BK$1,0),TRUE)</f>
        <v>-13095</v>
      </c>
      <c r="W292" s="18">
        <f>VLOOKUP($B292,'Published Daily Data'!$B:$BK,MATCH(W$1,'Published Daily Data'!$B$1:$BK$1,0),TRUE)</f>
        <v>-119830</v>
      </c>
      <c r="X292" s="18">
        <f>VLOOKUP($B292,'Published Daily Data'!$B:$BK,MATCH(X$1,'Published Daily Data'!$B$1:$BK$1,0),TRUE)</f>
        <v>-20810</v>
      </c>
      <c r="Y292" s="18">
        <f>VLOOKUP($B292,'Published Daily Data'!$B:$BK,MATCH(Y$1,'Published Daily Data'!$B$1:$BK$1,0),TRUE)</f>
        <v>-7889</v>
      </c>
      <c r="Z292" s="18">
        <f>VLOOKUP($B292,'Published Daily Data'!$B:$BK,MATCH(Z$1,'Published Daily Data'!$B$1:$BK$1,0),TRUE)</f>
        <v>-321</v>
      </c>
      <c r="AA292" s="18">
        <f>VLOOKUP($B292,'Published Daily Data'!$B:$BK,MATCH(AA$1,'Published Daily Data'!$B$1:$BK$1,0),TRUE)</f>
        <v>9979</v>
      </c>
      <c r="AB292" s="18">
        <f>VLOOKUP($B292,'Published Daily Data'!$B:$BK,MATCH(AB$1,'Published Daily Data'!$B$1:$BK$1,0),TRUE)</f>
        <v>0</v>
      </c>
      <c r="AC292" s="18">
        <f>VLOOKUP($B292,'Published Daily Data'!$B:$BK,MATCH(AC$1,'Published Daily Data'!$B$1:$BK$1,0),TRUE)</f>
        <v>247939</v>
      </c>
      <c r="AD292" s="18">
        <f>VLOOKUP($B292,'Published Daily Data'!$B:$BK,MATCH(AD$1,'Published Daily Data'!$B$1:$BK$1,0),TRUE)</f>
        <v>108853</v>
      </c>
      <c r="AE292" s="18">
        <f>VLOOKUP($B292,'Published Daily Data'!$B:$BK,MATCH(AE$1,'Published Daily Data'!$B$1:$BK$1,0),TRUE)</f>
        <v>215322</v>
      </c>
      <c r="AF292" s="18">
        <f>VLOOKUP($B292,'Published Daily Data'!$B:$BK,MATCH(AF$1,'Published Daily Data'!$B$1:$BK$1,0),TRUE)</f>
        <v>401986</v>
      </c>
      <c r="AG292" s="18">
        <f>VLOOKUP($B292,'Published Daily Data'!$B:$BK,MATCH(AG$1,'Published Daily Data'!$B$1:$BK$1,0),TRUE)</f>
        <v>209316</v>
      </c>
      <c r="AH292" s="18">
        <f>VLOOKUP($B292,'Published Daily Data'!$B:$BK,MATCH(AH$1,'Published Daily Data'!$B$1:$BK$1,0),TRUE)</f>
        <v>393622</v>
      </c>
    </row>
    <row r="293" spans="1:34">
      <c r="A293" s="19"/>
      <c r="B293" s="25">
        <f t="shared" si="5"/>
        <v>44156</v>
      </c>
      <c r="C293" s="18">
        <f>VLOOKUP($B293,'Published Daily Data'!$B:$BK,MATCH(C$1,'Published Daily Data'!$B$1:$BK$1,0),TRUE)</f>
        <v>1567505</v>
      </c>
      <c r="D293" s="18">
        <f>VLOOKUP($B293,'Published Daily Data'!$B:$BK,MATCH(D$1,'Published Daily Data'!$B$1:$BK$1,0),TRUE)</f>
        <v>1516747</v>
      </c>
      <c r="E293" s="18">
        <f>VLOOKUP($B293,'Published Daily Data'!$B:$BK,MATCH(E$1,'Published Daily Data'!$B$1:$BK$1,0),TRUE)</f>
        <v>1352968</v>
      </c>
      <c r="F293" s="18">
        <f>VLOOKUP($B293,'Published Daily Data'!$B:$BK,MATCH(F$1,'Published Daily Data'!$B$1:$BK$1,0),TRUE)</f>
        <v>-176328</v>
      </c>
      <c r="G293" s="18">
        <f>VLOOKUP($B293,'Published Daily Data'!$B:$BK,MATCH(G$1,'Published Daily Data'!$B$1:$BK$1,0),TRUE)</f>
        <v>528041</v>
      </c>
      <c r="H293" s="18">
        <f>VLOOKUP($B293,'Published Daily Data'!$B:$BK,MATCH(H$1,'Published Daily Data'!$B$1:$BK$1,0),TRUE)</f>
        <v>382797</v>
      </c>
      <c r="I293" s="18">
        <f>VLOOKUP($B293,'Published Daily Data'!$B:$BK,MATCH(I$1,'Published Daily Data'!$B$1:$BK$1,0),TRUE)</f>
        <v>238976</v>
      </c>
      <c r="J293" s="18">
        <f>VLOOKUP($B293,'Published Daily Data'!$B:$BK,MATCH(J$1,'Published Daily Data'!$B$1:$BK$1,0),TRUE)</f>
        <v>47189</v>
      </c>
      <c r="K293" s="18">
        <f>VLOOKUP($B293,'Published Daily Data'!$B:$BK,MATCH(K$1,'Published Daily Data'!$B$1:$BK$1,0),TRUE)</f>
        <v>26490</v>
      </c>
      <c r="L293" s="18">
        <f>VLOOKUP($B293,'Published Daily Data'!$B:$BK,MATCH(L$1,'Published Daily Data'!$B$1:$BK$1,0),TRUE)</f>
        <v>2263</v>
      </c>
      <c r="M293" s="18">
        <f>VLOOKUP($B293,'Published Daily Data'!$B:$BK,MATCH(M$1,'Published Daily Data'!$B$1:$BK$1,0),TRUE)</f>
        <v>105935</v>
      </c>
      <c r="N293" s="18">
        <f>VLOOKUP($B293,'Published Daily Data'!$B:$BK,MATCH(N$1,'Published Daily Data'!$B$1:$BK$1,0),TRUE)</f>
        <v>21285</v>
      </c>
      <c r="O293" s="18">
        <f>VLOOKUP($B293,'Published Daily Data'!$B:$BK,MATCH(O$1,'Published Daily Data'!$B$1:$BK$1,0),TRUE)</f>
        <v>0</v>
      </c>
      <c r="P293" s="18">
        <f>VLOOKUP($B293,'Published Daily Data'!$B:$BK,MATCH(P$1,'Published Daily Data'!$B$1:$BK$1,0),TRUE)</f>
        <v>391</v>
      </c>
      <c r="Q293" s="18">
        <f>VLOOKUP($B293,'Published Daily Data'!$B:$BK,MATCH(Q$1,'Published Daily Data'!$B$1:$BK$1,0),TRUE)</f>
        <v>-6907</v>
      </c>
      <c r="R293" s="18">
        <f>VLOOKUP($B293,'Published Daily Data'!$B:$BK,MATCH(R$1,'Published Daily Data'!$B$1:$BK$1,0),TRUE)</f>
        <v>0</v>
      </c>
      <c r="S293" s="18">
        <f>VLOOKUP($B293,'Published Daily Data'!$B:$BK,MATCH(S$1,'Published Daily Data'!$B$1:$BK$1,0),TRUE)</f>
        <v>-1691</v>
      </c>
      <c r="T293" s="18">
        <f>VLOOKUP($B293,'Published Daily Data'!$B:$BK,MATCH(T$1,'Published Daily Data'!$B$1:$BK$1,0),TRUE)</f>
        <v>-21854</v>
      </c>
      <c r="U293" s="18">
        <f>VLOOKUP($B293,'Published Daily Data'!$B:$BK,MATCH(U$1,'Published Daily Data'!$B$1:$BK$1,0),TRUE)</f>
        <v>-5797</v>
      </c>
      <c r="V293" s="18">
        <f>VLOOKUP($B293,'Published Daily Data'!$B:$BK,MATCH(V$1,'Published Daily Data'!$B$1:$BK$1,0),TRUE)</f>
        <v>-7549</v>
      </c>
      <c r="W293" s="18">
        <f>VLOOKUP($B293,'Published Daily Data'!$B:$BK,MATCH(W$1,'Published Daily Data'!$B$1:$BK$1,0),TRUE)</f>
        <v>-113509</v>
      </c>
      <c r="X293" s="18">
        <f>VLOOKUP($B293,'Published Daily Data'!$B:$BK,MATCH(X$1,'Published Daily Data'!$B$1:$BK$1,0),TRUE)</f>
        <v>-20933</v>
      </c>
      <c r="Y293" s="18">
        <f>VLOOKUP($B293,'Published Daily Data'!$B:$BK,MATCH(Y$1,'Published Daily Data'!$B$1:$BK$1,0),TRUE)</f>
        <v>-5720</v>
      </c>
      <c r="Z293" s="18">
        <f>VLOOKUP($B293,'Published Daily Data'!$B:$BK,MATCH(Z$1,'Published Daily Data'!$B$1:$BK$1,0),TRUE)</f>
        <v>1085</v>
      </c>
      <c r="AA293" s="18">
        <f>VLOOKUP($B293,'Published Daily Data'!$B:$BK,MATCH(AA$1,'Published Daily Data'!$B$1:$BK$1,0),TRUE)</f>
        <v>6156</v>
      </c>
      <c r="AB293" s="18">
        <f>VLOOKUP($B293,'Published Daily Data'!$B:$BK,MATCH(AB$1,'Published Daily Data'!$B$1:$BK$1,0),TRUE)</f>
        <v>0</v>
      </c>
      <c r="AC293" s="18">
        <f>VLOOKUP($B293,'Published Daily Data'!$B:$BK,MATCH(AC$1,'Published Daily Data'!$B$1:$BK$1,0),TRUE)</f>
        <v>234393</v>
      </c>
      <c r="AD293" s="18">
        <f>VLOOKUP($B293,'Published Daily Data'!$B:$BK,MATCH(AD$1,'Published Daily Data'!$B$1:$BK$1,0),TRUE)</f>
        <v>106656</v>
      </c>
      <c r="AE293" s="18">
        <f>VLOOKUP($B293,'Published Daily Data'!$B:$BK,MATCH(AE$1,'Published Daily Data'!$B$1:$BK$1,0),TRUE)</f>
        <v>209167</v>
      </c>
      <c r="AF293" s="18">
        <f>VLOOKUP($B293,'Published Daily Data'!$B:$BK,MATCH(AF$1,'Published Daily Data'!$B$1:$BK$1,0),TRUE)</f>
        <v>378501</v>
      </c>
      <c r="AG293" s="18">
        <f>VLOOKUP($B293,'Published Daily Data'!$B:$BK,MATCH(AG$1,'Published Daily Data'!$B$1:$BK$1,0),TRUE)</f>
        <v>209653</v>
      </c>
      <c r="AH293" s="18">
        <f>VLOOKUP($B293,'Published Daily Data'!$B:$BK,MATCH(AH$1,'Published Daily Data'!$B$1:$BK$1,0),TRUE)</f>
        <v>377146</v>
      </c>
    </row>
    <row r="294" spans="1:34">
      <c r="A294" s="19"/>
      <c r="B294" s="25">
        <f t="shared" si="5"/>
        <v>44157</v>
      </c>
      <c r="C294" s="18">
        <f>VLOOKUP($B294,'Published Daily Data'!$B:$BK,MATCH(C$1,'Published Daily Data'!$B$1:$BK$1,0),TRUE)</f>
        <v>1562537</v>
      </c>
      <c r="D294" s="18">
        <f>VLOOKUP($B294,'Published Daily Data'!$B:$BK,MATCH(D$1,'Published Daily Data'!$B$1:$BK$1,0),TRUE)</f>
        <v>1529599</v>
      </c>
      <c r="E294" s="18">
        <f>VLOOKUP($B294,'Published Daily Data'!$B:$BK,MATCH(E$1,'Published Daily Data'!$B$1:$BK$1,0),TRUE)</f>
        <v>1411587</v>
      </c>
      <c r="F294" s="18">
        <f>VLOOKUP($B294,'Published Daily Data'!$B:$BK,MATCH(F$1,'Published Daily Data'!$B$1:$BK$1,0),TRUE)</f>
        <v>-138153</v>
      </c>
      <c r="G294" s="18">
        <f>VLOOKUP($B294,'Published Daily Data'!$B:$BK,MATCH(G$1,'Published Daily Data'!$B$1:$BK$1,0),TRUE)</f>
        <v>475206</v>
      </c>
      <c r="H294" s="18">
        <f>VLOOKUP($B294,'Published Daily Data'!$B:$BK,MATCH(H$1,'Published Daily Data'!$B$1:$BK$1,0),TRUE)</f>
        <v>354364</v>
      </c>
      <c r="I294" s="18">
        <f>VLOOKUP($B294,'Published Daily Data'!$B:$BK,MATCH(I$1,'Published Daily Data'!$B$1:$BK$1,0),TRUE)</f>
        <v>242754</v>
      </c>
      <c r="J294" s="18">
        <f>VLOOKUP($B294,'Published Daily Data'!$B:$BK,MATCH(J$1,'Published Daily Data'!$B$1:$BK$1,0),TRUE)</f>
        <v>38728</v>
      </c>
      <c r="K294" s="18">
        <f>VLOOKUP($B294,'Published Daily Data'!$B:$BK,MATCH(K$1,'Published Daily Data'!$B$1:$BK$1,0),TRUE)</f>
        <v>27078</v>
      </c>
      <c r="L294" s="18">
        <f>VLOOKUP($B294,'Published Daily Data'!$B:$BK,MATCH(L$1,'Published Daily Data'!$B$1:$BK$1,0),TRUE)</f>
        <v>1385</v>
      </c>
      <c r="M294" s="18">
        <f>VLOOKUP($B294,'Published Daily Data'!$B:$BK,MATCH(M$1,'Published Daily Data'!$B$1:$BK$1,0),TRUE)</f>
        <v>250777</v>
      </c>
      <c r="N294" s="18">
        <f>VLOOKUP($B294,'Published Daily Data'!$B:$BK,MATCH(N$1,'Published Daily Data'!$B$1:$BK$1,0),TRUE)</f>
        <v>21293</v>
      </c>
      <c r="O294" s="18">
        <f>VLOOKUP($B294,'Published Daily Data'!$B:$BK,MATCH(O$1,'Published Daily Data'!$B$1:$BK$1,0),TRUE)</f>
        <v>0</v>
      </c>
      <c r="P294" s="18">
        <f>VLOOKUP($B294,'Published Daily Data'!$B:$BK,MATCH(P$1,'Published Daily Data'!$B$1:$BK$1,0),TRUE)</f>
        <v>184</v>
      </c>
      <c r="Q294" s="18">
        <f>VLOOKUP($B294,'Published Daily Data'!$B:$BK,MATCH(Q$1,'Published Daily Data'!$B$1:$BK$1,0),TRUE)</f>
        <v>-11380</v>
      </c>
      <c r="R294" s="18">
        <f>VLOOKUP($B294,'Published Daily Data'!$B:$BK,MATCH(R$1,'Published Daily Data'!$B$1:$BK$1,0),TRUE)</f>
        <v>0</v>
      </c>
      <c r="S294" s="18">
        <f>VLOOKUP($B294,'Published Daily Data'!$B:$BK,MATCH(S$1,'Published Daily Data'!$B$1:$BK$1,0),TRUE)</f>
        <v>-142</v>
      </c>
      <c r="T294" s="18">
        <f>VLOOKUP($B294,'Published Daily Data'!$B:$BK,MATCH(T$1,'Published Daily Data'!$B$1:$BK$1,0),TRUE)</f>
        <v>-22874</v>
      </c>
      <c r="U294" s="18">
        <f>VLOOKUP($B294,'Published Daily Data'!$B:$BK,MATCH(U$1,'Published Daily Data'!$B$1:$BK$1,0),TRUE)</f>
        <v>-3786</v>
      </c>
      <c r="V294" s="18">
        <f>VLOOKUP($B294,'Published Daily Data'!$B:$BK,MATCH(V$1,'Published Daily Data'!$B$1:$BK$1,0),TRUE)</f>
        <v>-6671</v>
      </c>
      <c r="W294" s="18">
        <f>VLOOKUP($B294,'Published Daily Data'!$B:$BK,MATCH(W$1,'Published Daily Data'!$B$1:$BK$1,0),TRUE)</f>
        <v>-100111</v>
      </c>
      <c r="X294" s="18">
        <f>VLOOKUP($B294,'Published Daily Data'!$B:$BK,MATCH(X$1,'Published Daily Data'!$B$1:$BK$1,0),TRUE)</f>
        <v>-18229</v>
      </c>
      <c r="Y294" s="18">
        <f>VLOOKUP($B294,'Published Daily Data'!$B:$BK,MATCH(Y$1,'Published Daily Data'!$B$1:$BK$1,0),TRUE)</f>
        <v>-7492</v>
      </c>
      <c r="Z294" s="18">
        <f>VLOOKUP($B294,'Published Daily Data'!$B:$BK,MATCH(Z$1,'Published Daily Data'!$B$1:$BK$1,0),TRUE)</f>
        <v>11406</v>
      </c>
      <c r="AA294" s="18">
        <f>VLOOKUP($B294,'Published Daily Data'!$B:$BK,MATCH(AA$1,'Published Daily Data'!$B$1:$BK$1,0),TRUE)</f>
        <v>20942</v>
      </c>
      <c r="AB294" s="18">
        <f>VLOOKUP($B294,'Published Daily Data'!$B:$BK,MATCH(AB$1,'Published Daily Data'!$B$1:$BK$1,0),TRUE)</f>
        <v>0</v>
      </c>
      <c r="AC294" s="18">
        <f>VLOOKUP($B294,'Published Daily Data'!$B:$BK,MATCH(AC$1,'Published Daily Data'!$B$1:$BK$1,0),TRUE)</f>
        <v>231613</v>
      </c>
      <c r="AD294" s="18">
        <f>VLOOKUP($B294,'Published Daily Data'!$B:$BK,MATCH(AD$1,'Published Daily Data'!$B$1:$BK$1,0),TRUE)</f>
        <v>108438</v>
      </c>
      <c r="AE294" s="18">
        <f>VLOOKUP($B294,'Published Daily Data'!$B:$BK,MATCH(AE$1,'Published Daily Data'!$B$1:$BK$1,0),TRUE)</f>
        <v>217733</v>
      </c>
      <c r="AF294" s="18">
        <f>VLOOKUP($B294,'Published Daily Data'!$B:$BK,MATCH(AF$1,'Published Daily Data'!$B$1:$BK$1,0),TRUE)</f>
        <v>379589</v>
      </c>
      <c r="AG294" s="18">
        <f>VLOOKUP($B294,'Published Daily Data'!$B:$BK,MATCH(AG$1,'Published Daily Data'!$B$1:$BK$1,0),TRUE)</f>
        <v>211239</v>
      </c>
      <c r="AH294" s="18">
        <f>VLOOKUP($B294,'Published Daily Data'!$B:$BK,MATCH(AH$1,'Published Daily Data'!$B$1:$BK$1,0),TRUE)</f>
        <v>379793</v>
      </c>
    </row>
    <row r="295" spans="1:34">
      <c r="A295" s="19"/>
      <c r="B295" s="25">
        <f t="shared" si="5"/>
        <v>44158</v>
      </c>
      <c r="C295" s="18">
        <f>VLOOKUP($B295,'Published Daily Data'!$B:$BK,MATCH(C$1,'Published Daily Data'!$B$1:$BK$1,0),TRUE)</f>
        <v>1703324</v>
      </c>
      <c r="D295" s="18">
        <f>VLOOKUP($B295,'Published Daily Data'!$B:$BK,MATCH(D$1,'Published Daily Data'!$B$1:$BK$1,0),TRUE)</f>
        <v>1662813</v>
      </c>
      <c r="E295" s="18">
        <f>VLOOKUP($B295,'Published Daily Data'!$B:$BK,MATCH(E$1,'Published Daily Data'!$B$1:$BK$1,0),TRUE)</f>
        <v>1539447</v>
      </c>
      <c r="F295" s="18">
        <f>VLOOKUP($B295,'Published Daily Data'!$B:$BK,MATCH(F$1,'Published Daily Data'!$B$1:$BK$1,0),TRUE)</f>
        <v>-146182</v>
      </c>
      <c r="G295" s="18">
        <f>VLOOKUP($B295,'Published Daily Data'!$B:$BK,MATCH(G$1,'Published Daily Data'!$B$1:$BK$1,0),TRUE)</f>
        <v>558937</v>
      </c>
      <c r="H295" s="18">
        <f>VLOOKUP($B295,'Published Daily Data'!$B:$BK,MATCH(H$1,'Published Daily Data'!$B$1:$BK$1,0),TRUE)</f>
        <v>425119</v>
      </c>
      <c r="I295" s="18">
        <f>VLOOKUP($B295,'Published Daily Data'!$B:$BK,MATCH(I$1,'Published Daily Data'!$B$1:$BK$1,0),TRUE)</f>
        <v>242997</v>
      </c>
      <c r="J295" s="18">
        <f>VLOOKUP($B295,'Published Daily Data'!$B:$BK,MATCH(J$1,'Published Daily Data'!$B$1:$BK$1,0),TRUE)</f>
        <v>41398</v>
      </c>
      <c r="K295" s="18">
        <f>VLOOKUP($B295,'Published Daily Data'!$B:$BK,MATCH(K$1,'Published Daily Data'!$B$1:$BK$1,0),TRUE)</f>
        <v>28886</v>
      </c>
      <c r="L295" s="18">
        <f>VLOOKUP($B295,'Published Daily Data'!$B:$BK,MATCH(L$1,'Published Daily Data'!$B$1:$BK$1,0),TRUE)</f>
        <v>2446</v>
      </c>
      <c r="M295" s="18">
        <f>VLOOKUP($B295,'Published Daily Data'!$B:$BK,MATCH(M$1,'Published Daily Data'!$B$1:$BK$1,0),TRUE)</f>
        <v>218121</v>
      </c>
      <c r="N295" s="18">
        <f>VLOOKUP($B295,'Published Daily Data'!$B:$BK,MATCH(N$1,'Published Daily Data'!$B$1:$BK$1,0),TRUE)</f>
        <v>21547</v>
      </c>
      <c r="O295" s="18">
        <f>VLOOKUP($B295,'Published Daily Data'!$B:$BK,MATCH(O$1,'Published Daily Data'!$B$1:$BK$1,0),TRUE)</f>
        <v>0</v>
      </c>
      <c r="P295" s="18">
        <f>VLOOKUP($B295,'Published Daily Data'!$B:$BK,MATCH(P$1,'Published Daily Data'!$B$1:$BK$1,0),TRUE)</f>
        <v>807</v>
      </c>
      <c r="Q295" s="18">
        <f>VLOOKUP($B295,'Published Daily Data'!$B:$BK,MATCH(Q$1,'Published Daily Data'!$B$1:$BK$1,0),TRUE)</f>
        <v>-9690</v>
      </c>
      <c r="R295" s="18">
        <f>VLOOKUP($B295,'Published Daily Data'!$B:$BK,MATCH(R$1,'Published Daily Data'!$B$1:$BK$1,0),TRUE)</f>
        <v>0</v>
      </c>
      <c r="S295" s="18">
        <f>VLOOKUP($B295,'Published Daily Data'!$B:$BK,MATCH(S$1,'Published Daily Data'!$B$1:$BK$1,0),TRUE)</f>
        <v>-685</v>
      </c>
      <c r="T295" s="18">
        <f>VLOOKUP($B295,'Published Daily Data'!$B:$BK,MATCH(T$1,'Published Daily Data'!$B$1:$BK$1,0),TRUE)</f>
        <v>-23576</v>
      </c>
      <c r="U295" s="18">
        <f>VLOOKUP($B295,'Published Daily Data'!$B:$BK,MATCH(U$1,'Published Daily Data'!$B$1:$BK$1,0),TRUE)</f>
        <v>-4482</v>
      </c>
      <c r="V295" s="18">
        <f>VLOOKUP($B295,'Published Daily Data'!$B:$BK,MATCH(V$1,'Published Daily Data'!$B$1:$BK$1,0),TRUE)</f>
        <v>-12877</v>
      </c>
      <c r="W295" s="18">
        <f>VLOOKUP($B295,'Published Daily Data'!$B:$BK,MATCH(W$1,'Published Daily Data'!$B$1:$BK$1,0),TRUE)</f>
        <v>-93272</v>
      </c>
      <c r="X295" s="18">
        <f>VLOOKUP($B295,'Published Daily Data'!$B:$BK,MATCH(X$1,'Published Daily Data'!$B$1:$BK$1,0),TRUE)</f>
        <v>-14554</v>
      </c>
      <c r="Y295" s="18">
        <f>VLOOKUP($B295,'Published Daily Data'!$B:$BK,MATCH(Y$1,'Published Daily Data'!$B$1:$BK$1,0),TRUE)</f>
        <v>-4784</v>
      </c>
      <c r="Z295" s="18">
        <f>VLOOKUP($B295,'Published Daily Data'!$B:$BK,MATCH(Z$1,'Published Daily Data'!$B$1:$BK$1,0),TRUE)</f>
        <v>-4838</v>
      </c>
      <c r="AA295" s="18">
        <f>VLOOKUP($B295,'Published Daily Data'!$B:$BK,MATCH(AA$1,'Published Daily Data'!$B$1:$BK$1,0),TRUE)</f>
        <v>21769</v>
      </c>
      <c r="AB295" s="18">
        <f>VLOOKUP($B295,'Published Daily Data'!$B:$BK,MATCH(AB$1,'Published Daily Data'!$B$1:$BK$1,0),TRUE)</f>
        <v>0</v>
      </c>
      <c r="AC295" s="18">
        <f>VLOOKUP($B295,'Published Daily Data'!$B:$BK,MATCH(AC$1,'Published Daily Data'!$B$1:$BK$1,0),TRUE)</f>
        <v>250898</v>
      </c>
      <c r="AD295" s="18">
        <f>VLOOKUP($B295,'Published Daily Data'!$B:$BK,MATCH(AD$1,'Published Daily Data'!$B$1:$BK$1,0),TRUE)</f>
        <v>119348</v>
      </c>
      <c r="AE295" s="18">
        <f>VLOOKUP($B295,'Published Daily Data'!$B:$BK,MATCH(AE$1,'Published Daily Data'!$B$1:$BK$1,0),TRUE)</f>
        <v>237959</v>
      </c>
      <c r="AF295" s="18">
        <f>VLOOKUP($B295,'Published Daily Data'!$B:$BK,MATCH(AF$1,'Published Daily Data'!$B$1:$BK$1,0),TRUE)</f>
        <v>416966</v>
      </c>
      <c r="AG295" s="18">
        <f>VLOOKUP($B295,'Published Daily Data'!$B:$BK,MATCH(AG$1,'Published Daily Data'!$B$1:$BK$1,0),TRUE)</f>
        <v>237121</v>
      </c>
      <c r="AH295" s="18">
        <f>VLOOKUP($B295,'Published Daily Data'!$B:$BK,MATCH(AH$1,'Published Daily Data'!$B$1:$BK$1,0),TRUE)</f>
        <v>399106</v>
      </c>
    </row>
    <row r="296" spans="1:34">
      <c r="A296" s="19"/>
      <c r="B296" s="25">
        <f t="shared" si="5"/>
        <v>44159</v>
      </c>
      <c r="C296" s="18">
        <f>VLOOKUP($B296,'Published Daily Data'!$B:$BK,MATCH(C$1,'Published Daily Data'!$B$1:$BK$1,0),TRUE)</f>
        <v>1717296</v>
      </c>
      <c r="D296" s="18">
        <f>VLOOKUP($B296,'Published Daily Data'!$B:$BK,MATCH(D$1,'Published Daily Data'!$B$1:$BK$1,0),TRUE)</f>
        <v>1690948</v>
      </c>
      <c r="E296" s="18">
        <f>VLOOKUP($B296,'Published Daily Data'!$B:$BK,MATCH(E$1,'Published Daily Data'!$B$1:$BK$1,0),TRUE)</f>
        <v>1578297</v>
      </c>
      <c r="F296" s="18">
        <f>VLOOKUP($B296,'Published Daily Data'!$B:$BK,MATCH(F$1,'Published Daily Data'!$B$1:$BK$1,0),TRUE)</f>
        <v>-134014</v>
      </c>
      <c r="G296" s="18">
        <f>VLOOKUP($B296,'Published Daily Data'!$B:$BK,MATCH(G$1,'Published Daily Data'!$B$1:$BK$1,0),TRUE)</f>
        <v>580691</v>
      </c>
      <c r="H296" s="18">
        <f>VLOOKUP($B296,'Published Daily Data'!$B:$BK,MATCH(H$1,'Published Daily Data'!$B$1:$BK$1,0),TRUE)</f>
        <v>436203</v>
      </c>
      <c r="I296" s="18">
        <f>VLOOKUP($B296,'Published Daily Data'!$B:$BK,MATCH(I$1,'Published Daily Data'!$B$1:$BK$1,0),TRUE)</f>
        <v>242449</v>
      </c>
      <c r="J296" s="18">
        <f>VLOOKUP($B296,'Published Daily Data'!$B:$BK,MATCH(J$1,'Published Daily Data'!$B$1:$BK$1,0),TRUE)</f>
        <v>48116</v>
      </c>
      <c r="K296" s="18">
        <f>VLOOKUP($B296,'Published Daily Data'!$B:$BK,MATCH(K$1,'Published Daily Data'!$B$1:$BK$1,0),TRUE)</f>
        <v>31006</v>
      </c>
      <c r="L296" s="18">
        <f>VLOOKUP($B296,'Published Daily Data'!$B:$BK,MATCH(L$1,'Published Daily Data'!$B$1:$BK$1,0),TRUE)</f>
        <v>1067</v>
      </c>
      <c r="M296" s="18">
        <f>VLOOKUP($B296,'Published Daily Data'!$B:$BK,MATCH(M$1,'Published Daily Data'!$B$1:$BK$1,0),TRUE)</f>
        <v>218493</v>
      </c>
      <c r="N296" s="18">
        <f>VLOOKUP($B296,'Published Daily Data'!$B:$BK,MATCH(N$1,'Published Daily Data'!$B$1:$BK$1,0),TRUE)</f>
        <v>20272</v>
      </c>
      <c r="O296" s="18">
        <f>VLOOKUP($B296,'Published Daily Data'!$B:$BK,MATCH(O$1,'Published Daily Data'!$B$1:$BK$1,0),TRUE)</f>
        <v>0</v>
      </c>
      <c r="P296" s="18">
        <f>VLOOKUP($B296,'Published Daily Data'!$B:$BK,MATCH(P$1,'Published Daily Data'!$B$1:$BK$1,0),TRUE)</f>
        <v>742</v>
      </c>
      <c r="Q296" s="18">
        <f>VLOOKUP($B296,'Published Daily Data'!$B:$BK,MATCH(Q$1,'Published Daily Data'!$B$1:$BK$1,0),TRUE)</f>
        <v>-8868</v>
      </c>
      <c r="R296" s="18">
        <f>VLOOKUP($B296,'Published Daily Data'!$B:$BK,MATCH(R$1,'Published Daily Data'!$B$1:$BK$1,0),TRUE)</f>
        <v>0</v>
      </c>
      <c r="S296" s="18">
        <f>VLOOKUP($B296,'Published Daily Data'!$B:$BK,MATCH(S$1,'Published Daily Data'!$B$1:$BK$1,0),TRUE)</f>
        <v>-1220</v>
      </c>
      <c r="T296" s="18">
        <f>VLOOKUP($B296,'Published Daily Data'!$B:$BK,MATCH(T$1,'Published Daily Data'!$B$1:$BK$1,0),TRUE)</f>
        <v>-21650</v>
      </c>
      <c r="U296" s="18">
        <f>VLOOKUP($B296,'Published Daily Data'!$B:$BK,MATCH(U$1,'Published Daily Data'!$B$1:$BK$1,0),TRUE)</f>
        <v>2160</v>
      </c>
      <c r="V296" s="18">
        <f>VLOOKUP($B296,'Published Daily Data'!$B:$BK,MATCH(V$1,'Published Daily Data'!$B$1:$BK$1,0),TRUE)</f>
        <v>-11081</v>
      </c>
      <c r="W296" s="18">
        <f>VLOOKUP($B296,'Published Daily Data'!$B:$BK,MATCH(W$1,'Published Daily Data'!$B$1:$BK$1,0),TRUE)</f>
        <v>-107698</v>
      </c>
      <c r="X296" s="18">
        <f>VLOOKUP($B296,'Published Daily Data'!$B:$BK,MATCH(X$1,'Published Daily Data'!$B$1:$BK$1,0),TRUE)</f>
        <v>-11860</v>
      </c>
      <c r="Y296" s="18">
        <f>VLOOKUP($B296,'Published Daily Data'!$B:$BK,MATCH(Y$1,'Published Daily Data'!$B$1:$BK$1,0),TRUE)</f>
        <v>-4801</v>
      </c>
      <c r="Z296" s="18">
        <f>VLOOKUP($B296,'Published Daily Data'!$B:$BK,MATCH(Z$1,'Published Daily Data'!$B$1:$BK$1,0),TRUE)</f>
        <v>-5794</v>
      </c>
      <c r="AA296" s="18">
        <f>VLOOKUP($B296,'Published Daily Data'!$B:$BK,MATCH(AA$1,'Published Daily Data'!$B$1:$BK$1,0),TRUE)</f>
        <v>36056</v>
      </c>
      <c r="AB296" s="18">
        <f>VLOOKUP($B296,'Published Daily Data'!$B:$BK,MATCH(AB$1,'Published Daily Data'!$B$1:$BK$1,0),TRUE)</f>
        <v>0</v>
      </c>
      <c r="AC296" s="18">
        <f>VLOOKUP($B296,'Published Daily Data'!$B:$BK,MATCH(AC$1,'Published Daily Data'!$B$1:$BK$1,0),TRUE)</f>
        <v>256091</v>
      </c>
      <c r="AD296" s="18">
        <f>VLOOKUP($B296,'Published Daily Data'!$B:$BK,MATCH(AD$1,'Published Daily Data'!$B$1:$BK$1,0),TRUE)</f>
        <v>118358</v>
      </c>
      <c r="AE296" s="18">
        <f>VLOOKUP($B296,'Published Daily Data'!$B:$BK,MATCH(AE$1,'Published Daily Data'!$B$1:$BK$1,0),TRUE)</f>
        <v>239986</v>
      </c>
      <c r="AF296" s="18">
        <f>VLOOKUP($B296,'Published Daily Data'!$B:$BK,MATCH(AF$1,'Published Daily Data'!$B$1:$BK$1,0),TRUE)</f>
        <v>433515</v>
      </c>
      <c r="AG296" s="18">
        <f>VLOOKUP($B296,'Published Daily Data'!$B:$BK,MATCH(AG$1,'Published Daily Data'!$B$1:$BK$1,0),TRUE)</f>
        <v>232383</v>
      </c>
      <c r="AH296" s="18">
        <f>VLOOKUP($B296,'Published Daily Data'!$B:$BK,MATCH(AH$1,'Published Daily Data'!$B$1:$BK$1,0),TRUE)</f>
        <v>409163</v>
      </c>
    </row>
    <row r="297" spans="1:34">
      <c r="A297" s="19"/>
      <c r="B297" s="25">
        <f t="shared" si="5"/>
        <v>44160</v>
      </c>
      <c r="C297" s="18">
        <f>VLOOKUP($B297,'Published Daily Data'!$B:$BK,MATCH(C$1,'Published Daily Data'!$B$1:$BK$1,0),TRUE)</f>
        <v>1655777</v>
      </c>
      <c r="D297" s="18">
        <f>VLOOKUP($B297,'Published Daily Data'!$B:$BK,MATCH(D$1,'Published Daily Data'!$B$1:$BK$1,0),TRUE)</f>
        <v>1632148</v>
      </c>
      <c r="E297" s="18">
        <f>VLOOKUP($B297,'Published Daily Data'!$B:$BK,MATCH(E$1,'Published Daily Data'!$B$1:$BK$1,0),TRUE)</f>
        <v>1482516</v>
      </c>
      <c r="F297" s="18">
        <f>VLOOKUP($B297,'Published Daily Data'!$B:$BK,MATCH(F$1,'Published Daily Data'!$B$1:$BK$1,0),TRUE)</f>
        <v>-168082</v>
      </c>
      <c r="G297" s="18">
        <f>VLOOKUP($B297,'Published Daily Data'!$B:$BK,MATCH(G$1,'Published Daily Data'!$B$1:$BK$1,0),TRUE)</f>
        <v>578550</v>
      </c>
      <c r="H297" s="18">
        <f>VLOOKUP($B297,'Published Daily Data'!$B:$BK,MATCH(H$1,'Published Daily Data'!$B$1:$BK$1,0),TRUE)</f>
        <v>418828</v>
      </c>
      <c r="I297" s="18">
        <f>VLOOKUP($B297,'Published Daily Data'!$B:$BK,MATCH(I$1,'Published Daily Data'!$B$1:$BK$1,0),TRUE)</f>
        <v>242865</v>
      </c>
      <c r="J297" s="18">
        <f>VLOOKUP($B297,'Published Daily Data'!$B:$BK,MATCH(J$1,'Published Daily Data'!$B$1:$BK$1,0),TRUE)</f>
        <v>40063</v>
      </c>
      <c r="K297" s="18">
        <f>VLOOKUP($B297,'Published Daily Data'!$B:$BK,MATCH(K$1,'Published Daily Data'!$B$1:$BK$1,0),TRUE)</f>
        <v>31386</v>
      </c>
      <c r="L297" s="18">
        <f>VLOOKUP($B297,'Published Daily Data'!$B:$BK,MATCH(L$1,'Published Daily Data'!$B$1:$BK$1,0),TRUE)</f>
        <v>645</v>
      </c>
      <c r="M297" s="18">
        <f>VLOOKUP($B297,'Published Daily Data'!$B:$BK,MATCH(M$1,'Published Daily Data'!$B$1:$BK$1,0),TRUE)</f>
        <v>150501</v>
      </c>
      <c r="N297" s="18">
        <f>VLOOKUP($B297,'Published Daily Data'!$B:$BK,MATCH(N$1,'Published Daily Data'!$B$1:$BK$1,0),TRUE)</f>
        <v>19683</v>
      </c>
      <c r="O297" s="18">
        <f>VLOOKUP($B297,'Published Daily Data'!$B:$BK,MATCH(O$1,'Published Daily Data'!$B$1:$BK$1,0),TRUE)</f>
        <v>0</v>
      </c>
      <c r="P297" s="18">
        <f>VLOOKUP($B297,'Published Daily Data'!$B:$BK,MATCH(P$1,'Published Daily Data'!$B$1:$BK$1,0),TRUE)</f>
        <v>563</v>
      </c>
      <c r="Q297" s="18">
        <f>VLOOKUP($B297,'Published Daily Data'!$B:$BK,MATCH(Q$1,'Published Daily Data'!$B$1:$BK$1,0),TRUE)</f>
        <v>-5790</v>
      </c>
      <c r="R297" s="18">
        <f>VLOOKUP($B297,'Published Daily Data'!$B:$BK,MATCH(R$1,'Published Daily Data'!$B$1:$BK$1,0),TRUE)</f>
        <v>0</v>
      </c>
      <c r="S297" s="18">
        <f>VLOOKUP($B297,'Published Daily Data'!$B:$BK,MATCH(S$1,'Published Daily Data'!$B$1:$BK$1,0),TRUE)</f>
        <v>-1188</v>
      </c>
      <c r="T297" s="18">
        <f>VLOOKUP($B297,'Published Daily Data'!$B:$BK,MATCH(T$1,'Published Daily Data'!$B$1:$BK$1,0),TRUE)</f>
        <v>-20845</v>
      </c>
      <c r="U297" s="18">
        <f>VLOOKUP($B297,'Published Daily Data'!$B:$BK,MATCH(U$1,'Published Daily Data'!$B$1:$BK$1,0),TRUE)</f>
        <v>-2818</v>
      </c>
      <c r="V297" s="18">
        <f>VLOOKUP($B297,'Published Daily Data'!$B:$BK,MATCH(V$1,'Published Daily Data'!$B$1:$BK$1,0),TRUE)</f>
        <v>-17577</v>
      </c>
      <c r="W297" s="18">
        <f>VLOOKUP($B297,'Published Daily Data'!$B:$BK,MATCH(W$1,'Published Daily Data'!$B$1:$BK$1,0),TRUE)</f>
        <v>-118346</v>
      </c>
      <c r="X297" s="18">
        <f>VLOOKUP($B297,'Published Daily Data'!$B:$BK,MATCH(X$1,'Published Daily Data'!$B$1:$BK$1,0),TRUE)</f>
        <v>-13850</v>
      </c>
      <c r="Y297" s="18">
        <f>VLOOKUP($B297,'Published Daily Data'!$B:$BK,MATCH(Y$1,'Published Daily Data'!$B$1:$BK$1,0),TRUE)</f>
        <v>-6573</v>
      </c>
      <c r="Z297" s="18">
        <f>VLOOKUP($B297,'Published Daily Data'!$B:$BK,MATCH(Z$1,'Published Daily Data'!$B$1:$BK$1,0),TRUE)</f>
        <v>-2857</v>
      </c>
      <c r="AA297" s="18">
        <f>VLOOKUP($B297,'Published Daily Data'!$B:$BK,MATCH(AA$1,'Published Daily Data'!$B$1:$BK$1,0),TRUE)</f>
        <v>21199</v>
      </c>
      <c r="AB297" s="18">
        <f>VLOOKUP($B297,'Published Daily Data'!$B:$BK,MATCH(AB$1,'Published Daily Data'!$B$1:$BK$1,0),TRUE)</f>
        <v>0</v>
      </c>
      <c r="AC297" s="18">
        <f>VLOOKUP($B297,'Published Daily Data'!$B:$BK,MATCH(AC$1,'Published Daily Data'!$B$1:$BK$1,0),TRUE)</f>
        <v>251608</v>
      </c>
      <c r="AD297" s="18">
        <f>VLOOKUP($B297,'Published Daily Data'!$B:$BK,MATCH(AD$1,'Published Daily Data'!$B$1:$BK$1,0),TRUE)</f>
        <v>114108</v>
      </c>
      <c r="AE297" s="18">
        <f>VLOOKUP($B297,'Published Daily Data'!$B:$BK,MATCH(AE$1,'Published Daily Data'!$B$1:$BK$1,0),TRUE)</f>
        <v>226856</v>
      </c>
      <c r="AF297" s="18">
        <f>VLOOKUP($B297,'Published Daily Data'!$B:$BK,MATCH(AF$1,'Published Daily Data'!$B$1:$BK$1,0),TRUE)</f>
        <v>413351</v>
      </c>
      <c r="AG297" s="18">
        <f>VLOOKUP($B297,'Published Daily Data'!$B:$BK,MATCH(AG$1,'Published Daily Data'!$B$1:$BK$1,0),TRUE)</f>
        <v>225570</v>
      </c>
      <c r="AH297" s="18">
        <f>VLOOKUP($B297,'Published Daily Data'!$B:$BK,MATCH(AH$1,'Published Daily Data'!$B$1:$BK$1,0),TRUE)</f>
        <v>399260</v>
      </c>
    </row>
    <row r="298" spans="1:34">
      <c r="A298" s="19"/>
      <c r="B298" s="25">
        <f t="shared" si="5"/>
        <v>44161</v>
      </c>
      <c r="C298" s="18">
        <f>VLOOKUP($B298,'Published Daily Data'!$B:$BK,MATCH(C$1,'Published Daily Data'!$B$1:$BK$1,0),TRUE)</f>
        <v>1469120</v>
      </c>
      <c r="D298" s="18">
        <f>VLOOKUP($B298,'Published Daily Data'!$B:$BK,MATCH(D$1,'Published Daily Data'!$B$1:$BK$1,0),TRUE)</f>
        <v>1470550</v>
      </c>
      <c r="E298" s="18">
        <f>VLOOKUP($B298,'Published Daily Data'!$B:$BK,MATCH(E$1,'Published Daily Data'!$B$1:$BK$1,0),TRUE)</f>
        <v>1315049</v>
      </c>
      <c r="F298" s="18">
        <f>VLOOKUP($B298,'Published Daily Data'!$B:$BK,MATCH(F$1,'Published Daily Data'!$B$1:$BK$1,0),TRUE)</f>
        <v>-172049</v>
      </c>
      <c r="G298" s="18">
        <f>VLOOKUP($B298,'Published Daily Data'!$B:$BK,MATCH(G$1,'Published Daily Data'!$B$1:$BK$1,0),TRUE)</f>
        <v>488551</v>
      </c>
      <c r="H298" s="18">
        <f>VLOOKUP($B298,'Published Daily Data'!$B:$BK,MATCH(H$1,'Published Daily Data'!$B$1:$BK$1,0),TRUE)</f>
        <v>304297</v>
      </c>
      <c r="I298" s="18">
        <f>VLOOKUP($B298,'Published Daily Data'!$B:$BK,MATCH(I$1,'Published Daily Data'!$B$1:$BK$1,0),TRUE)</f>
        <v>243056</v>
      </c>
      <c r="J298" s="18">
        <f>VLOOKUP($B298,'Published Daily Data'!$B:$BK,MATCH(J$1,'Published Daily Data'!$B$1:$BK$1,0),TRUE)</f>
        <v>20410</v>
      </c>
      <c r="K298" s="18">
        <f>VLOOKUP($B298,'Published Daily Data'!$B:$BK,MATCH(K$1,'Published Daily Data'!$B$1:$BK$1,0),TRUE)</f>
        <v>29331</v>
      </c>
      <c r="L298" s="18">
        <f>VLOOKUP($B298,'Published Daily Data'!$B:$BK,MATCH(L$1,'Published Daily Data'!$B$1:$BK$1,0),TRUE)</f>
        <v>1338</v>
      </c>
      <c r="M298" s="18">
        <f>VLOOKUP($B298,'Published Daily Data'!$B:$BK,MATCH(M$1,'Published Daily Data'!$B$1:$BK$1,0),TRUE)</f>
        <v>209168</v>
      </c>
      <c r="N298" s="18">
        <f>VLOOKUP($B298,'Published Daily Data'!$B:$BK,MATCH(N$1,'Published Daily Data'!$B$1:$BK$1,0),TRUE)</f>
        <v>18905</v>
      </c>
      <c r="O298" s="18">
        <f>VLOOKUP($B298,'Published Daily Data'!$B:$BK,MATCH(O$1,'Published Daily Data'!$B$1:$BK$1,0),TRUE)</f>
        <v>0</v>
      </c>
      <c r="P298" s="18">
        <f>VLOOKUP($B298,'Published Daily Data'!$B:$BK,MATCH(P$1,'Published Daily Data'!$B$1:$BK$1,0),TRUE)</f>
        <v>176</v>
      </c>
      <c r="Q298" s="18">
        <f>VLOOKUP($B298,'Published Daily Data'!$B:$BK,MATCH(Q$1,'Published Daily Data'!$B$1:$BK$1,0),TRUE)</f>
        <v>-7587</v>
      </c>
      <c r="R298" s="18">
        <f>VLOOKUP($B298,'Published Daily Data'!$B:$BK,MATCH(R$1,'Published Daily Data'!$B$1:$BK$1,0),TRUE)</f>
        <v>0</v>
      </c>
      <c r="S298" s="18">
        <f>VLOOKUP($B298,'Published Daily Data'!$B:$BK,MATCH(S$1,'Published Daily Data'!$B$1:$BK$1,0),TRUE)</f>
        <v>-120</v>
      </c>
      <c r="T298" s="18">
        <f>VLOOKUP($B298,'Published Daily Data'!$B:$BK,MATCH(T$1,'Published Daily Data'!$B$1:$BK$1,0),TRUE)</f>
        <v>-23798</v>
      </c>
      <c r="U298" s="18">
        <f>VLOOKUP($B298,'Published Daily Data'!$B:$BK,MATCH(U$1,'Published Daily Data'!$B$1:$BK$1,0),TRUE)</f>
        <v>-3180</v>
      </c>
      <c r="V298" s="18">
        <f>VLOOKUP($B298,'Published Daily Data'!$B:$BK,MATCH(V$1,'Published Daily Data'!$B$1:$BK$1,0),TRUE)</f>
        <v>-11148</v>
      </c>
      <c r="W298" s="18">
        <f>VLOOKUP($B298,'Published Daily Data'!$B:$BK,MATCH(W$1,'Published Daily Data'!$B$1:$BK$1,0),TRUE)</f>
        <v>-111810</v>
      </c>
      <c r="X298" s="18">
        <f>VLOOKUP($B298,'Published Daily Data'!$B:$BK,MATCH(X$1,'Published Daily Data'!$B$1:$BK$1,0),TRUE)</f>
        <v>-19971</v>
      </c>
      <c r="Y298" s="18">
        <f>VLOOKUP($B298,'Published Daily Data'!$B:$BK,MATCH(Y$1,'Published Daily Data'!$B$1:$BK$1,0),TRUE)</f>
        <v>-6768</v>
      </c>
      <c r="Z298" s="18">
        <f>VLOOKUP($B298,'Published Daily Data'!$B:$BK,MATCH(Z$1,'Published Daily Data'!$B$1:$BK$1,0),TRUE)</f>
        <v>-5593</v>
      </c>
      <c r="AA298" s="18">
        <f>VLOOKUP($B298,'Published Daily Data'!$B:$BK,MATCH(AA$1,'Published Daily Data'!$B$1:$BK$1,0),TRUE)</f>
        <v>17750</v>
      </c>
      <c r="AB298" s="18">
        <f>VLOOKUP($B298,'Published Daily Data'!$B:$BK,MATCH(AB$1,'Published Daily Data'!$B$1:$BK$1,0),TRUE)</f>
        <v>0</v>
      </c>
      <c r="AC298" s="18">
        <f>VLOOKUP($B298,'Published Daily Data'!$B:$BK,MATCH(AC$1,'Published Daily Data'!$B$1:$BK$1,0),TRUE)</f>
        <v>230986</v>
      </c>
      <c r="AD298" s="18">
        <f>VLOOKUP($B298,'Published Daily Data'!$B:$BK,MATCH(AD$1,'Published Daily Data'!$B$1:$BK$1,0),TRUE)</f>
        <v>103566</v>
      </c>
      <c r="AE298" s="18">
        <f>VLOOKUP($B298,'Published Daily Data'!$B:$BK,MATCH(AE$1,'Published Daily Data'!$B$1:$BK$1,0),TRUE)</f>
        <v>198527</v>
      </c>
      <c r="AF298" s="18">
        <f>VLOOKUP($B298,'Published Daily Data'!$B:$BK,MATCH(AF$1,'Published Daily Data'!$B$1:$BK$1,0),TRUE)</f>
        <v>352325</v>
      </c>
      <c r="AG298" s="18">
        <f>VLOOKUP($B298,'Published Daily Data'!$B:$BK,MATCH(AG$1,'Published Daily Data'!$B$1:$BK$1,0),TRUE)</f>
        <v>202785</v>
      </c>
      <c r="AH298" s="18">
        <f>VLOOKUP($B298,'Published Daily Data'!$B:$BK,MATCH(AH$1,'Published Daily Data'!$B$1:$BK$1,0),TRUE)</f>
        <v>381298</v>
      </c>
    </row>
    <row r="299" spans="1:34">
      <c r="A299" s="19"/>
      <c r="B299" s="25">
        <f t="shared" si="5"/>
        <v>44162</v>
      </c>
      <c r="C299" s="18">
        <f>VLOOKUP($B299,'Published Daily Data'!$B:$BK,MATCH(C$1,'Published Daily Data'!$B$1:$BK$1,0),TRUE)</f>
        <v>1491929</v>
      </c>
      <c r="D299" s="18">
        <f>VLOOKUP($B299,'Published Daily Data'!$B:$BK,MATCH(D$1,'Published Daily Data'!$B$1:$BK$1,0),TRUE)</f>
        <v>1487424</v>
      </c>
      <c r="E299" s="18">
        <f>VLOOKUP($B299,'Published Daily Data'!$B:$BK,MATCH(E$1,'Published Daily Data'!$B$1:$BK$1,0),TRUE)</f>
        <v>1322850</v>
      </c>
      <c r="F299" s="18">
        <f>VLOOKUP($B299,'Published Daily Data'!$B:$BK,MATCH(F$1,'Published Daily Data'!$B$1:$BK$1,0),TRUE)</f>
        <v>-181454</v>
      </c>
      <c r="G299" s="18">
        <f>VLOOKUP($B299,'Published Daily Data'!$B:$BK,MATCH(G$1,'Published Daily Data'!$B$1:$BK$1,0),TRUE)</f>
        <v>491043</v>
      </c>
      <c r="H299" s="18">
        <f>VLOOKUP($B299,'Published Daily Data'!$B:$BK,MATCH(H$1,'Published Daily Data'!$B$1:$BK$1,0),TRUE)</f>
        <v>320629</v>
      </c>
      <c r="I299" s="18">
        <f>VLOOKUP($B299,'Published Daily Data'!$B:$BK,MATCH(I$1,'Published Daily Data'!$B$1:$BK$1,0),TRUE)</f>
        <v>242357</v>
      </c>
      <c r="J299" s="18">
        <f>VLOOKUP($B299,'Published Daily Data'!$B:$BK,MATCH(J$1,'Published Daily Data'!$B$1:$BK$1,0),TRUE)</f>
        <v>21516</v>
      </c>
      <c r="K299" s="18">
        <f>VLOOKUP($B299,'Published Daily Data'!$B:$BK,MATCH(K$1,'Published Daily Data'!$B$1:$BK$1,0),TRUE)</f>
        <v>25422</v>
      </c>
      <c r="L299" s="18">
        <f>VLOOKUP($B299,'Published Daily Data'!$B:$BK,MATCH(L$1,'Published Daily Data'!$B$1:$BK$1,0),TRUE)</f>
        <v>1114</v>
      </c>
      <c r="M299" s="18">
        <f>VLOOKUP($B299,'Published Daily Data'!$B:$BK,MATCH(M$1,'Published Daily Data'!$B$1:$BK$1,0),TRUE)</f>
        <v>200613</v>
      </c>
      <c r="N299" s="18">
        <f>VLOOKUP($B299,'Published Daily Data'!$B:$BK,MATCH(N$1,'Published Daily Data'!$B$1:$BK$1,0),TRUE)</f>
        <v>20155</v>
      </c>
      <c r="O299" s="18">
        <f>VLOOKUP($B299,'Published Daily Data'!$B:$BK,MATCH(O$1,'Published Daily Data'!$B$1:$BK$1,0),TRUE)</f>
        <v>0</v>
      </c>
      <c r="P299" s="18">
        <f>VLOOKUP($B299,'Published Daily Data'!$B:$BK,MATCH(P$1,'Published Daily Data'!$B$1:$BK$1,0),TRUE)</f>
        <v>-489</v>
      </c>
      <c r="Q299" s="18">
        <f>VLOOKUP($B299,'Published Daily Data'!$B:$BK,MATCH(Q$1,'Published Daily Data'!$B$1:$BK$1,0),TRUE)</f>
        <v>-11355</v>
      </c>
      <c r="R299" s="18">
        <f>VLOOKUP($B299,'Published Daily Data'!$B:$BK,MATCH(R$1,'Published Daily Data'!$B$1:$BK$1,0),TRUE)</f>
        <v>0</v>
      </c>
      <c r="S299" s="18">
        <f>VLOOKUP($B299,'Published Daily Data'!$B:$BK,MATCH(S$1,'Published Daily Data'!$B$1:$BK$1,0),TRUE)</f>
        <v>-1662</v>
      </c>
      <c r="T299" s="18">
        <f>VLOOKUP($B299,'Published Daily Data'!$B:$BK,MATCH(T$1,'Published Daily Data'!$B$1:$BK$1,0),TRUE)</f>
        <v>-24255</v>
      </c>
      <c r="U299" s="18">
        <f>VLOOKUP($B299,'Published Daily Data'!$B:$BK,MATCH(U$1,'Published Daily Data'!$B$1:$BK$1,0),TRUE)</f>
        <v>-3361</v>
      </c>
      <c r="V299" s="18">
        <f>VLOOKUP($B299,'Published Daily Data'!$B:$BK,MATCH(V$1,'Published Daily Data'!$B$1:$BK$1,0),TRUE)</f>
        <v>-14061</v>
      </c>
      <c r="W299" s="18">
        <f>VLOOKUP($B299,'Published Daily Data'!$B:$BK,MATCH(W$1,'Published Daily Data'!$B$1:$BK$1,0),TRUE)</f>
        <v>-109981</v>
      </c>
      <c r="X299" s="18">
        <f>VLOOKUP($B299,'Published Daily Data'!$B:$BK,MATCH(X$1,'Published Daily Data'!$B$1:$BK$1,0),TRUE)</f>
        <v>-22759</v>
      </c>
      <c r="Y299" s="18">
        <f>VLOOKUP($B299,'Published Daily Data'!$B:$BK,MATCH(Y$1,'Published Daily Data'!$B$1:$BK$1,0),TRUE)</f>
        <v>-6452</v>
      </c>
      <c r="Z299" s="18">
        <f>VLOOKUP($B299,'Published Daily Data'!$B:$BK,MATCH(Z$1,'Published Daily Data'!$B$1:$BK$1,0),TRUE)</f>
        <v>-2518</v>
      </c>
      <c r="AA299" s="18">
        <f>VLOOKUP($B299,'Published Daily Data'!$B:$BK,MATCH(AA$1,'Published Daily Data'!$B$1:$BK$1,0),TRUE)</f>
        <v>15439</v>
      </c>
      <c r="AB299" s="18">
        <f>VLOOKUP($B299,'Published Daily Data'!$B:$BK,MATCH(AB$1,'Published Daily Data'!$B$1:$BK$1,0),TRUE)</f>
        <v>0</v>
      </c>
      <c r="AC299" s="18">
        <f>VLOOKUP($B299,'Published Daily Data'!$B:$BK,MATCH(AC$1,'Published Daily Data'!$B$1:$BK$1,0),TRUE)</f>
        <v>228837</v>
      </c>
      <c r="AD299" s="18">
        <f>VLOOKUP($B299,'Published Daily Data'!$B:$BK,MATCH(AD$1,'Published Daily Data'!$B$1:$BK$1,0),TRUE)</f>
        <v>107606</v>
      </c>
      <c r="AE299" s="18">
        <f>VLOOKUP($B299,'Published Daily Data'!$B:$BK,MATCH(AE$1,'Published Daily Data'!$B$1:$BK$1,0),TRUE)</f>
        <v>202060</v>
      </c>
      <c r="AF299" s="18">
        <f>VLOOKUP($B299,'Published Daily Data'!$B:$BK,MATCH(AF$1,'Published Daily Data'!$B$1:$BK$1,0),TRUE)</f>
        <v>357604</v>
      </c>
      <c r="AG299" s="18">
        <f>VLOOKUP($B299,'Published Daily Data'!$B:$BK,MATCH(AG$1,'Published Daily Data'!$B$1:$BK$1,0),TRUE)</f>
        <v>208905</v>
      </c>
      <c r="AH299" s="18">
        <f>VLOOKUP($B299,'Published Daily Data'!$B:$BK,MATCH(AH$1,'Published Daily Data'!$B$1:$BK$1,0),TRUE)</f>
        <v>381352</v>
      </c>
    </row>
    <row r="300" spans="1:34">
      <c r="A300" s="19"/>
      <c r="B300" s="25">
        <f t="shared" si="5"/>
        <v>44163</v>
      </c>
      <c r="C300" s="18">
        <f>VLOOKUP($B300,'Published Daily Data'!$B:$BK,MATCH(C$1,'Published Daily Data'!$B$1:$BK$1,0),TRUE)</f>
        <v>1487354</v>
      </c>
      <c r="D300" s="18">
        <f>VLOOKUP($B300,'Published Daily Data'!$B:$BK,MATCH(D$1,'Published Daily Data'!$B$1:$BK$1,0),TRUE)</f>
        <v>1499395</v>
      </c>
      <c r="E300" s="18">
        <f>VLOOKUP($B300,'Published Daily Data'!$B:$BK,MATCH(E$1,'Published Daily Data'!$B$1:$BK$1,0),TRUE)</f>
        <v>1365156</v>
      </c>
      <c r="F300" s="18">
        <f>VLOOKUP($B300,'Published Daily Data'!$B:$BK,MATCH(F$1,'Published Daily Data'!$B$1:$BK$1,0),TRUE)</f>
        <v>-159534</v>
      </c>
      <c r="G300" s="18">
        <f>VLOOKUP($B300,'Published Daily Data'!$B:$BK,MATCH(G$1,'Published Daily Data'!$B$1:$BK$1,0),TRUE)</f>
        <v>425053</v>
      </c>
      <c r="H300" s="18">
        <f>VLOOKUP($B300,'Published Daily Data'!$B:$BK,MATCH(H$1,'Published Daily Data'!$B$1:$BK$1,0),TRUE)</f>
        <v>298928</v>
      </c>
      <c r="I300" s="18">
        <f>VLOOKUP($B300,'Published Daily Data'!$B:$BK,MATCH(I$1,'Published Daily Data'!$B$1:$BK$1,0),TRUE)</f>
        <v>239845</v>
      </c>
      <c r="J300" s="18">
        <f>VLOOKUP($B300,'Published Daily Data'!$B:$BK,MATCH(J$1,'Published Daily Data'!$B$1:$BK$1,0),TRUE)</f>
        <v>18738</v>
      </c>
      <c r="K300" s="18">
        <f>VLOOKUP($B300,'Published Daily Data'!$B:$BK,MATCH(K$1,'Published Daily Data'!$B$1:$BK$1,0),TRUE)</f>
        <v>23360</v>
      </c>
      <c r="L300" s="18">
        <f>VLOOKUP($B300,'Published Daily Data'!$B:$BK,MATCH(L$1,'Published Daily Data'!$B$1:$BK$1,0),TRUE)</f>
        <v>1727</v>
      </c>
      <c r="M300" s="18">
        <f>VLOOKUP($B300,'Published Daily Data'!$B:$BK,MATCH(M$1,'Published Daily Data'!$B$1:$BK$1,0),TRUE)</f>
        <v>336492</v>
      </c>
      <c r="N300" s="18">
        <f>VLOOKUP($B300,'Published Daily Data'!$B:$BK,MATCH(N$1,'Published Daily Data'!$B$1:$BK$1,0),TRUE)</f>
        <v>21020</v>
      </c>
      <c r="O300" s="18">
        <f>VLOOKUP($B300,'Published Daily Data'!$B:$BK,MATCH(O$1,'Published Daily Data'!$B$1:$BK$1,0),TRUE)</f>
        <v>0</v>
      </c>
      <c r="P300" s="18">
        <f>VLOOKUP($B300,'Published Daily Data'!$B:$BK,MATCH(P$1,'Published Daily Data'!$B$1:$BK$1,0),TRUE)</f>
        <v>-131</v>
      </c>
      <c r="Q300" s="18">
        <f>VLOOKUP($B300,'Published Daily Data'!$B:$BK,MATCH(Q$1,'Published Daily Data'!$B$1:$BK$1,0),TRUE)</f>
        <v>-14324</v>
      </c>
      <c r="R300" s="18">
        <f>VLOOKUP($B300,'Published Daily Data'!$B:$BK,MATCH(R$1,'Published Daily Data'!$B$1:$BK$1,0),TRUE)</f>
        <v>0</v>
      </c>
      <c r="S300" s="18">
        <f>VLOOKUP($B300,'Published Daily Data'!$B:$BK,MATCH(S$1,'Published Daily Data'!$B$1:$BK$1,0),TRUE)</f>
        <v>355</v>
      </c>
      <c r="T300" s="18">
        <f>VLOOKUP($B300,'Published Daily Data'!$B:$BK,MATCH(T$1,'Published Daily Data'!$B$1:$BK$1,0),TRUE)</f>
        <v>-25053</v>
      </c>
      <c r="U300" s="18">
        <f>VLOOKUP($B300,'Published Daily Data'!$B:$BK,MATCH(U$1,'Published Daily Data'!$B$1:$BK$1,0),TRUE)</f>
        <v>-3608</v>
      </c>
      <c r="V300" s="18">
        <f>VLOOKUP($B300,'Published Daily Data'!$B:$BK,MATCH(V$1,'Published Daily Data'!$B$1:$BK$1,0),TRUE)</f>
        <v>-27122</v>
      </c>
      <c r="W300" s="18">
        <f>VLOOKUP($B300,'Published Daily Data'!$B:$BK,MATCH(W$1,'Published Daily Data'!$B$1:$BK$1,0),TRUE)</f>
        <v>-91137</v>
      </c>
      <c r="X300" s="18">
        <f>VLOOKUP($B300,'Published Daily Data'!$B:$BK,MATCH(X$1,'Published Daily Data'!$B$1:$BK$1,0),TRUE)</f>
        <v>-21634</v>
      </c>
      <c r="Y300" s="18">
        <f>VLOOKUP($B300,'Published Daily Data'!$B:$BK,MATCH(Y$1,'Published Daily Data'!$B$1:$BK$1,0),TRUE)</f>
        <v>-6922</v>
      </c>
      <c r="Z300" s="18">
        <f>VLOOKUP($B300,'Published Daily Data'!$B:$BK,MATCH(Z$1,'Published Daily Data'!$B$1:$BK$1,0),TRUE)</f>
        <v>12972</v>
      </c>
      <c r="AA300" s="18">
        <f>VLOOKUP($B300,'Published Daily Data'!$B:$BK,MATCH(AA$1,'Published Daily Data'!$B$1:$BK$1,0),TRUE)</f>
        <v>17070</v>
      </c>
      <c r="AB300" s="18">
        <f>VLOOKUP($B300,'Published Daily Data'!$B:$BK,MATCH(AB$1,'Published Daily Data'!$B$1:$BK$1,0),TRUE)</f>
        <v>0</v>
      </c>
      <c r="AC300" s="18">
        <f>VLOOKUP($B300,'Published Daily Data'!$B:$BK,MATCH(AC$1,'Published Daily Data'!$B$1:$BK$1,0),TRUE)</f>
        <v>221141</v>
      </c>
      <c r="AD300" s="18">
        <f>VLOOKUP($B300,'Published Daily Data'!$B:$BK,MATCH(AD$1,'Published Daily Data'!$B$1:$BK$1,0),TRUE)</f>
        <v>110660</v>
      </c>
      <c r="AE300" s="18">
        <f>VLOOKUP($B300,'Published Daily Data'!$B:$BK,MATCH(AE$1,'Published Daily Data'!$B$1:$BK$1,0),TRUE)</f>
        <v>215112</v>
      </c>
      <c r="AF300" s="18">
        <f>VLOOKUP($B300,'Published Daily Data'!$B:$BK,MATCH(AF$1,'Published Daily Data'!$B$1:$BK$1,0),TRUE)</f>
        <v>361042</v>
      </c>
      <c r="AG300" s="18">
        <f>VLOOKUP($B300,'Published Daily Data'!$B:$BK,MATCH(AG$1,'Published Daily Data'!$B$1:$BK$1,0),TRUE)</f>
        <v>209178</v>
      </c>
      <c r="AH300" s="18">
        <f>VLOOKUP($B300,'Published Daily Data'!$B:$BK,MATCH(AH$1,'Published Daily Data'!$B$1:$BK$1,0),TRUE)</f>
        <v>381151</v>
      </c>
    </row>
    <row r="301" spans="1:34">
      <c r="A301" s="19"/>
      <c r="B301" s="25">
        <f t="shared" si="5"/>
        <v>44164</v>
      </c>
      <c r="C301" s="18">
        <f>VLOOKUP($B301,'Published Daily Data'!$B:$BK,MATCH(C$1,'Published Daily Data'!$B$1:$BK$1,0),TRUE)</f>
        <v>1514917</v>
      </c>
      <c r="D301" s="18">
        <f>VLOOKUP($B301,'Published Daily Data'!$B:$BK,MATCH(D$1,'Published Daily Data'!$B$1:$BK$1,0),TRUE)</f>
        <v>1536179</v>
      </c>
      <c r="E301" s="18">
        <f>VLOOKUP($B301,'Published Daily Data'!$B:$BK,MATCH(E$1,'Published Daily Data'!$B$1:$BK$1,0),TRUE)</f>
        <v>1426041</v>
      </c>
      <c r="F301" s="18">
        <f>VLOOKUP($B301,'Published Daily Data'!$B:$BK,MATCH(F$1,'Published Daily Data'!$B$1:$BK$1,0),TRUE)</f>
        <v>-140391</v>
      </c>
      <c r="G301" s="18">
        <f>VLOOKUP($B301,'Published Daily Data'!$B:$BK,MATCH(G$1,'Published Daily Data'!$B$1:$BK$1,0),TRUE)</f>
        <v>427825</v>
      </c>
      <c r="H301" s="18">
        <f>VLOOKUP($B301,'Published Daily Data'!$B:$BK,MATCH(H$1,'Published Daily Data'!$B$1:$BK$1,0),TRUE)</f>
        <v>312211</v>
      </c>
      <c r="I301" s="18">
        <f>VLOOKUP($B301,'Published Daily Data'!$B:$BK,MATCH(I$1,'Published Daily Data'!$B$1:$BK$1,0),TRUE)</f>
        <v>239323</v>
      </c>
      <c r="J301" s="18">
        <f>VLOOKUP($B301,'Published Daily Data'!$B:$BK,MATCH(J$1,'Published Daily Data'!$B$1:$BK$1,0),TRUE)</f>
        <v>17202</v>
      </c>
      <c r="K301" s="18">
        <f>VLOOKUP($B301,'Published Daily Data'!$B:$BK,MATCH(K$1,'Published Daily Data'!$B$1:$BK$1,0),TRUE)</f>
        <v>22465</v>
      </c>
      <c r="L301" s="18">
        <f>VLOOKUP($B301,'Published Daily Data'!$B:$BK,MATCH(L$1,'Published Daily Data'!$B$1:$BK$1,0),TRUE)</f>
        <v>1098</v>
      </c>
      <c r="M301" s="18">
        <f>VLOOKUP($B301,'Published Daily Data'!$B:$BK,MATCH(M$1,'Published Daily Data'!$B$1:$BK$1,0),TRUE)</f>
        <v>384618</v>
      </c>
      <c r="N301" s="18">
        <f>VLOOKUP($B301,'Published Daily Data'!$B:$BK,MATCH(N$1,'Published Daily Data'!$B$1:$BK$1,0),TRUE)</f>
        <v>21308</v>
      </c>
      <c r="O301" s="18">
        <f>VLOOKUP($B301,'Published Daily Data'!$B:$BK,MATCH(O$1,'Published Daily Data'!$B$1:$BK$1,0),TRUE)</f>
        <v>0</v>
      </c>
      <c r="P301" s="18">
        <f>VLOOKUP($B301,'Published Daily Data'!$B:$BK,MATCH(P$1,'Published Daily Data'!$B$1:$BK$1,0),TRUE)</f>
        <v>-323</v>
      </c>
      <c r="Q301" s="18">
        <f>VLOOKUP($B301,'Published Daily Data'!$B:$BK,MATCH(Q$1,'Published Daily Data'!$B$1:$BK$1,0),TRUE)</f>
        <v>-10873</v>
      </c>
      <c r="R301" s="18">
        <f>VLOOKUP($B301,'Published Daily Data'!$B:$BK,MATCH(R$1,'Published Daily Data'!$B$1:$BK$1,0),TRUE)</f>
        <v>0</v>
      </c>
      <c r="S301" s="18">
        <f>VLOOKUP($B301,'Published Daily Data'!$B:$BK,MATCH(S$1,'Published Daily Data'!$B$1:$BK$1,0),TRUE)</f>
        <v>451</v>
      </c>
      <c r="T301" s="18">
        <f>VLOOKUP($B301,'Published Daily Data'!$B:$BK,MATCH(T$1,'Published Daily Data'!$B$1:$BK$1,0),TRUE)</f>
        <v>-23464</v>
      </c>
      <c r="U301" s="18">
        <f>VLOOKUP($B301,'Published Daily Data'!$B:$BK,MATCH(U$1,'Published Daily Data'!$B$1:$BK$1,0),TRUE)</f>
        <v>-846</v>
      </c>
      <c r="V301" s="18">
        <f>VLOOKUP($B301,'Published Daily Data'!$B:$BK,MATCH(V$1,'Published Daily Data'!$B$1:$BK$1,0),TRUE)</f>
        <v>-13090</v>
      </c>
      <c r="W301" s="18">
        <f>VLOOKUP($B301,'Published Daily Data'!$B:$BK,MATCH(W$1,'Published Daily Data'!$B$1:$BK$1,0),TRUE)</f>
        <v>-95012</v>
      </c>
      <c r="X301" s="18">
        <f>VLOOKUP($B301,'Published Daily Data'!$B:$BK,MATCH(X$1,'Published Daily Data'!$B$1:$BK$1,0),TRUE)</f>
        <v>-19061</v>
      </c>
      <c r="Y301" s="18">
        <f>VLOOKUP($B301,'Published Daily Data'!$B:$BK,MATCH(Y$1,'Published Daily Data'!$B$1:$BK$1,0),TRUE)</f>
        <v>-8223</v>
      </c>
      <c r="Z301" s="18">
        <f>VLOOKUP($B301,'Published Daily Data'!$B:$BK,MATCH(Z$1,'Published Daily Data'!$B$1:$BK$1,0),TRUE)</f>
        <v>4183</v>
      </c>
      <c r="AA301" s="18">
        <f>VLOOKUP($B301,'Published Daily Data'!$B:$BK,MATCH(AA$1,'Published Daily Data'!$B$1:$BK$1,0),TRUE)</f>
        <v>25867</v>
      </c>
      <c r="AB301" s="18">
        <f>VLOOKUP($B301,'Published Daily Data'!$B:$BK,MATCH(AB$1,'Published Daily Data'!$B$1:$BK$1,0),TRUE)</f>
        <v>0</v>
      </c>
      <c r="AC301" s="18">
        <f>VLOOKUP($B301,'Published Daily Data'!$B:$BK,MATCH(AC$1,'Published Daily Data'!$B$1:$BK$1,0),TRUE)</f>
        <v>231903</v>
      </c>
      <c r="AD301" s="18">
        <f>VLOOKUP($B301,'Published Daily Data'!$B:$BK,MATCH(AD$1,'Published Daily Data'!$B$1:$BK$1,0),TRUE)</f>
        <v>112021</v>
      </c>
      <c r="AE301" s="18">
        <f>VLOOKUP($B301,'Published Daily Data'!$B:$BK,MATCH(AE$1,'Published Daily Data'!$B$1:$BK$1,0),TRUE)</f>
        <v>218982</v>
      </c>
      <c r="AF301" s="18">
        <f>VLOOKUP($B301,'Published Daily Data'!$B:$BK,MATCH(AF$1,'Published Daily Data'!$B$1:$BK$1,0),TRUE)</f>
        <v>357107</v>
      </c>
      <c r="AG301" s="18">
        <f>VLOOKUP($B301,'Published Daily Data'!$B:$BK,MATCH(AG$1,'Published Daily Data'!$B$1:$BK$1,0),TRUE)</f>
        <v>216574</v>
      </c>
      <c r="AH301" s="18">
        <f>VLOOKUP($B301,'Published Daily Data'!$B:$BK,MATCH(AH$1,'Published Daily Data'!$B$1:$BK$1,0),TRUE)</f>
        <v>398444</v>
      </c>
    </row>
    <row r="302" spans="1:34">
      <c r="A302" s="19"/>
      <c r="B302" s="25">
        <f t="shared" si="5"/>
        <v>44165</v>
      </c>
      <c r="C302" s="18">
        <f>VLOOKUP($B302,'Published Daily Data'!$B:$BK,MATCH(C$1,'Published Daily Data'!$B$1:$BK$1,0),TRUE)</f>
        <v>1797100</v>
      </c>
      <c r="D302" s="18">
        <f>VLOOKUP($B302,'Published Daily Data'!$B:$BK,MATCH(D$1,'Published Daily Data'!$B$1:$BK$1,0),TRUE)</f>
        <v>1794311</v>
      </c>
      <c r="E302" s="18">
        <f>VLOOKUP($B302,'Published Daily Data'!$B:$BK,MATCH(E$1,'Published Daily Data'!$B$1:$BK$1,0),TRUE)</f>
        <v>1662234</v>
      </c>
      <c r="F302" s="18">
        <f>VLOOKUP($B302,'Published Daily Data'!$B:$BK,MATCH(F$1,'Published Daily Data'!$B$1:$BK$1,0),TRUE)</f>
        <v>-162487</v>
      </c>
      <c r="G302" s="18">
        <f>VLOOKUP($B302,'Published Daily Data'!$B:$BK,MATCH(G$1,'Published Daily Data'!$B$1:$BK$1,0),TRUE)</f>
        <v>569108</v>
      </c>
      <c r="H302" s="18">
        <f>VLOOKUP($B302,'Published Daily Data'!$B:$BK,MATCH(H$1,'Published Daily Data'!$B$1:$BK$1,0),TRUE)</f>
        <v>524924</v>
      </c>
      <c r="I302" s="18">
        <f>VLOOKUP($B302,'Published Daily Data'!$B:$BK,MATCH(I$1,'Published Daily Data'!$B$1:$BK$1,0),TRUE)</f>
        <v>239653</v>
      </c>
      <c r="J302" s="18">
        <f>VLOOKUP($B302,'Published Daily Data'!$B:$BK,MATCH(J$1,'Published Daily Data'!$B$1:$BK$1,0),TRUE)</f>
        <v>39396</v>
      </c>
      <c r="K302" s="18">
        <f>VLOOKUP($B302,'Published Daily Data'!$B:$BK,MATCH(K$1,'Published Daily Data'!$B$1:$BK$1,0),TRUE)</f>
        <v>27445</v>
      </c>
      <c r="L302" s="18">
        <f>VLOOKUP($B302,'Published Daily Data'!$B:$BK,MATCH(L$1,'Published Daily Data'!$B$1:$BK$1,0),TRUE)</f>
        <v>1722</v>
      </c>
      <c r="M302" s="18">
        <f>VLOOKUP($B302,'Published Daily Data'!$B:$BK,MATCH(M$1,'Published Daily Data'!$B$1:$BK$1,0),TRUE)</f>
        <v>237032</v>
      </c>
      <c r="N302" s="18">
        <f>VLOOKUP($B302,'Published Daily Data'!$B:$BK,MATCH(N$1,'Published Daily Data'!$B$1:$BK$1,0),TRUE)</f>
        <v>22956</v>
      </c>
      <c r="O302" s="18">
        <f>VLOOKUP($B302,'Published Daily Data'!$B:$BK,MATCH(O$1,'Published Daily Data'!$B$1:$BK$1,0),TRUE)</f>
        <v>0</v>
      </c>
      <c r="P302" s="18">
        <f>VLOOKUP($B302,'Published Daily Data'!$B:$BK,MATCH(P$1,'Published Daily Data'!$B$1:$BK$1,0),TRUE)</f>
        <v>1082</v>
      </c>
      <c r="Q302" s="18">
        <f>VLOOKUP($B302,'Published Daily Data'!$B:$BK,MATCH(Q$1,'Published Daily Data'!$B$1:$BK$1,0),TRUE)</f>
        <v>-6603</v>
      </c>
      <c r="R302" s="18">
        <f>VLOOKUP($B302,'Published Daily Data'!$B:$BK,MATCH(R$1,'Published Daily Data'!$B$1:$BK$1,0),TRUE)</f>
        <v>0</v>
      </c>
      <c r="S302" s="18">
        <f>VLOOKUP($B302,'Published Daily Data'!$B:$BK,MATCH(S$1,'Published Daily Data'!$B$1:$BK$1,0),TRUE)</f>
        <v>-2702</v>
      </c>
      <c r="T302" s="18">
        <f>VLOOKUP($B302,'Published Daily Data'!$B:$BK,MATCH(T$1,'Published Daily Data'!$B$1:$BK$1,0),TRUE)</f>
        <v>-22889</v>
      </c>
      <c r="U302" s="18">
        <f>VLOOKUP($B302,'Published Daily Data'!$B:$BK,MATCH(U$1,'Published Daily Data'!$B$1:$BK$1,0),TRUE)</f>
        <v>561</v>
      </c>
      <c r="V302" s="18">
        <f>VLOOKUP($B302,'Published Daily Data'!$B:$BK,MATCH(V$1,'Published Daily Data'!$B$1:$BK$1,0),TRUE)</f>
        <v>-19249</v>
      </c>
      <c r="W302" s="18">
        <f>VLOOKUP($B302,'Published Daily Data'!$B:$BK,MATCH(W$1,'Published Daily Data'!$B$1:$BK$1,0),TRUE)</f>
        <v>-112763</v>
      </c>
      <c r="X302" s="18">
        <f>VLOOKUP($B302,'Published Daily Data'!$B:$BK,MATCH(X$1,'Published Daily Data'!$B$1:$BK$1,0),TRUE)</f>
        <v>-13046</v>
      </c>
      <c r="Y302" s="18">
        <f>VLOOKUP($B302,'Published Daily Data'!$B:$BK,MATCH(Y$1,'Published Daily Data'!$B$1:$BK$1,0),TRUE)</f>
        <v>-7481</v>
      </c>
      <c r="Z302" s="18">
        <f>VLOOKUP($B302,'Published Daily Data'!$B:$BK,MATCH(Z$1,'Published Daily Data'!$B$1:$BK$1,0),TRUE)</f>
        <v>993</v>
      </c>
      <c r="AA302" s="18">
        <f>VLOOKUP($B302,'Published Daily Data'!$B:$BK,MATCH(AA$1,'Published Daily Data'!$B$1:$BK$1,0),TRUE)</f>
        <v>19610</v>
      </c>
      <c r="AB302" s="18">
        <f>VLOOKUP($B302,'Published Daily Data'!$B:$BK,MATCH(AB$1,'Published Daily Data'!$B$1:$BK$1,0),TRUE)</f>
        <v>0</v>
      </c>
      <c r="AC302" s="18">
        <f>VLOOKUP($B302,'Published Daily Data'!$B:$BK,MATCH(AC$1,'Published Daily Data'!$B$1:$BK$1,0),TRUE)</f>
        <v>255415</v>
      </c>
      <c r="AD302" s="18">
        <f>VLOOKUP($B302,'Published Daily Data'!$B:$BK,MATCH(AD$1,'Published Daily Data'!$B$1:$BK$1,0),TRUE)</f>
        <v>132451</v>
      </c>
      <c r="AE302" s="18">
        <f>VLOOKUP($B302,'Published Daily Data'!$B:$BK,MATCH(AE$1,'Published Daily Data'!$B$1:$BK$1,0),TRUE)</f>
        <v>257069</v>
      </c>
      <c r="AF302" s="18">
        <f>VLOOKUP($B302,'Published Daily Data'!$B:$BK,MATCH(AF$1,'Published Daily Data'!$B$1:$BK$1,0),TRUE)</f>
        <v>429787</v>
      </c>
      <c r="AG302" s="18">
        <f>VLOOKUP($B302,'Published Daily Data'!$B:$BK,MATCH(AG$1,'Published Daily Data'!$B$1:$BK$1,0),TRUE)</f>
        <v>252908</v>
      </c>
      <c r="AH302" s="18">
        <f>VLOOKUP($B302,'Published Daily Data'!$B:$BK,MATCH(AH$1,'Published Daily Data'!$B$1:$BK$1,0),TRUE)</f>
        <v>465134</v>
      </c>
    </row>
    <row r="303" spans="1:34">
      <c r="A303" s="19"/>
      <c r="B303" s="25">
        <f t="shared" si="5"/>
        <v>44166</v>
      </c>
      <c r="C303" s="18">
        <f>VLOOKUP($B303,'Published Daily Data'!$B:$BK,MATCH(C$1,'Published Daily Data'!$B$1:$BK$1,0),TRUE)</f>
        <v>1859401</v>
      </c>
      <c r="D303" s="18">
        <f>VLOOKUP($B303,'Published Daily Data'!$B:$BK,MATCH(D$1,'Published Daily Data'!$B$1:$BK$1,0),TRUE)</f>
        <v>1851657</v>
      </c>
      <c r="E303" s="18">
        <f>VLOOKUP($B303,'Published Daily Data'!$B:$BK,MATCH(E$1,'Published Daily Data'!$B$1:$BK$1,0),TRUE)</f>
        <v>1753878</v>
      </c>
      <c r="F303" s="18">
        <f>VLOOKUP($B303,'Published Daily Data'!$B:$BK,MATCH(F$1,'Published Daily Data'!$B$1:$BK$1,0),TRUE)</f>
        <v>-129797</v>
      </c>
      <c r="G303" s="18">
        <f>VLOOKUP($B303,'Published Daily Data'!$B:$BK,MATCH(G$1,'Published Daily Data'!$B$1:$BK$1,0),TRUE)</f>
        <v>630623</v>
      </c>
      <c r="H303" s="18">
        <f>VLOOKUP($B303,'Published Daily Data'!$B:$BK,MATCH(H$1,'Published Daily Data'!$B$1:$BK$1,0),TRUE)</f>
        <v>557304</v>
      </c>
      <c r="I303" s="18">
        <f>VLOOKUP($B303,'Published Daily Data'!$B:$BK,MATCH(I$1,'Published Daily Data'!$B$1:$BK$1,0),TRUE)</f>
        <v>240785</v>
      </c>
      <c r="J303" s="18">
        <f>VLOOKUP($B303,'Published Daily Data'!$B:$BK,MATCH(J$1,'Published Daily Data'!$B$1:$BK$1,0),TRUE)</f>
        <v>53631</v>
      </c>
      <c r="K303" s="18">
        <f>VLOOKUP($B303,'Published Daily Data'!$B:$BK,MATCH(K$1,'Published Daily Data'!$B$1:$BK$1,0),TRUE)</f>
        <v>29488</v>
      </c>
      <c r="L303" s="18">
        <f>VLOOKUP($B303,'Published Daily Data'!$B:$BK,MATCH(L$1,'Published Daily Data'!$B$1:$BK$1,0),TRUE)</f>
        <v>2490</v>
      </c>
      <c r="M303" s="18">
        <f>VLOOKUP($B303,'Published Daily Data'!$B:$BK,MATCH(M$1,'Published Daily Data'!$B$1:$BK$1,0),TRUE)</f>
        <v>217112</v>
      </c>
      <c r="N303" s="18">
        <f>VLOOKUP($B303,'Published Daily Data'!$B:$BK,MATCH(N$1,'Published Daily Data'!$B$1:$BK$1,0),TRUE)</f>
        <v>22461</v>
      </c>
      <c r="O303" s="18">
        <f>VLOOKUP($B303,'Published Daily Data'!$B:$BK,MATCH(O$1,'Published Daily Data'!$B$1:$BK$1,0),TRUE)</f>
        <v>0</v>
      </c>
      <c r="P303" s="18">
        <f>VLOOKUP($B303,'Published Daily Data'!$B:$BK,MATCH(P$1,'Published Daily Data'!$B$1:$BK$1,0),TRUE)</f>
        <v>842</v>
      </c>
      <c r="Q303" s="18">
        <f>VLOOKUP($B303,'Published Daily Data'!$B:$BK,MATCH(Q$1,'Published Daily Data'!$B$1:$BK$1,0),TRUE)</f>
        <v>-14561</v>
      </c>
      <c r="R303" s="18">
        <f>VLOOKUP($B303,'Published Daily Data'!$B:$BK,MATCH(R$1,'Published Daily Data'!$B$1:$BK$1,0),TRUE)</f>
        <v>0</v>
      </c>
      <c r="S303" s="18">
        <f>VLOOKUP($B303,'Published Daily Data'!$B:$BK,MATCH(S$1,'Published Daily Data'!$B$1:$BK$1,0),TRUE)</f>
        <v>-3953</v>
      </c>
      <c r="T303" s="18">
        <f>VLOOKUP($B303,'Published Daily Data'!$B:$BK,MATCH(T$1,'Published Daily Data'!$B$1:$BK$1,0),TRUE)</f>
        <v>-17375</v>
      </c>
      <c r="U303" s="18">
        <f>VLOOKUP($B303,'Published Daily Data'!$B:$BK,MATCH(U$1,'Published Daily Data'!$B$1:$BK$1,0),TRUE)</f>
        <v>1313</v>
      </c>
      <c r="V303" s="18">
        <f>VLOOKUP($B303,'Published Daily Data'!$B:$BK,MATCH(V$1,'Published Daily Data'!$B$1:$BK$1,0),TRUE)</f>
        <v>-21452</v>
      </c>
      <c r="W303" s="18">
        <f>VLOOKUP($B303,'Published Daily Data'!$B:$BK,MATCH(W$1,'Published Daily Data'!$B$1:$BK$1,0),TRUE)</f>
        <v>-78444</v>
      </c>
      <c r="X303" s="18">
        <f>VLOOKUP($B303,'Published Daily Data'!$B:$BK,MATCH(X$1,'Published Daily Data'!$B$1:$BK$1,0),TRUE)</f>
        <v>-4931</v>
      </c>
      <c r="Y303" s="18">
        <f>VLOOKUP($B303,'Published Daily Data'!$B:$BK,MATCH(Y$1,'Published Daily Data'!$B$1:$BK$1,0),TRUE)</f>
        <v>-6644</v>
      </c>
      <c r="Z303" s="18">
        <f>VLOOKUP($B303,'Published Daily Data'!$B:$BK,MATCH(Z$1,'Published Daily Data'!$B$1:$BK$1,0),TRUE)</f>
        <v>-4710</v>
      </c>
      <c r="AA303" s="18">
        <f>VLOOKUP($B303,'Published Daily Data'!$B:$BK,MATCH(AA$1,'Published Daily Data'!$B$1:$BK$1,0),TRUE)</f>
        <v>20118</v>
      </c>
      <c r="AB303" s="18">
        <f>VLOOKUP($B303,'Published Daily Data'!$B:$BK,MATCH(AB$1,'Published Daily Data'!$B$1:$BK$1,0),TRUE)</f>
        <v>0</v>
      </c>
      <c r="AC303" s="18">
        <f>VLOOKUP($B303,'Published Daily Data'!$B:$BK,MATCH(AC$1,'Published Daily Data'!$B$1:$BK$1,0),TRUE)</f>
        <v>257079</v>
      </c>
      <c r="AD303" s="18">
        <f>VLOOKUP($B303,'Published Daily Data'!$B:$BK,MATCH(AD$1,'Published Daily Data'!$B$1:$BK$1,0),TRUE)</f>
        <v>136007</v>
      </c>
      <c r="AE303" s="18">
        <f>VLOOKUP($B303,'Published Daily Data'!$B:$BK,MATCH(AE$1,'Published Daily Data'!$B$1:$BK$1,0),TRUE)</f>
        <v>266984</v>
      </c>
      <c r="AF303" s="18">
        <f>VLOOKUP($B303,'Published Daily Data'!$B:$BK,MATCH(AF$1,'Published Daily Data'!$B$1:$BK$1,0),TRUE)</f>
        <v>442341</v>
      </c>
      <c r="AG303" s="18">
        <f>VLOOKUP($B303,'Published Daily Data'!$B:$BK,MATCH(AG$1,'Published Daily Data'!$B$1:$BK$1,0),TRUE)</f>
        <v>256488</v>
      </c>
      <c r="AH303" s="18">
        <f>VLOOKUP($B303,'Published Daily Data'!$B:$BK,MATCH(AH$1,'Published Daily Data'!$B$1:$BK$1,0),TRUE)</f>
        <v>491135</v>
      </c>
    </row>
    <row r="304" spans="1:34">
      <c r="A304" s="19"/>
      <c r="B304" s="25">
        <f t="shared" si="5"/>
        <v>44167</v>
      </c>
      <c r="C304" s="18">
        <f>VLOOKUP($B304,'Published Daily Data'!$B:$BK,MATCH(C$1,'Published Daily Data'!$B$1:$BK$1,0),TRUE)</f>
        <v>1851862</v>
      </c>
      <c r="D304" s="18">
        <f>VLOOKUP($B304,'Published Daily Data'!$B:$BK,MATCH(D$1,'Published Daily Data'!$B$1:$BK$1,0),TRUE)</f>
        <v>1797221</v>
      </c>
      <c r="E304" s="18">
        <f>VLOOKUP($B304,'Published Daily Data'!$B:$BK,MATCH(E$1,'Published Daily Data'!$B$1:$BK$1,0),TRUE)</f>
        <v>1696626</v>
      </c>
      <c r="F304" s="18">
        <f>VLOOKUP($B304,'Published Daily Data'!$B:$BK,MATCH(F$1,'Published Daily Data'!$B$1:$BK$1,0),TRUE)</f>
        <v>-132153</v>
      </c>
      <c r="G304" s="18">
        <f>VLOOKUP($B304,'Published Daily Data'!$B:$BK,MATCH(G$1,'Published Daily Data'!$B$1:$BK$1,0),TRUE)</f>
        <v>641244</v>
      </c>
      <c r="H304" s="18">
        <f>VLOOKUP($B304,'Published Daily Data'!$B:$BK,MATCH(H$1,'Published Daily Data'!$B$1:$BK$1,0),TRUE)</f>
        <v>530963</v>
      </c>
      <c r="I304" s="18">
        <f>VLOOKUP($B304,'Published Daily Data'!$B:$BK,MATCH(I$1,'Published Daily Data'!$B$1:$BK$1,0),TRUE)</f>
        <v>243170</v>
      </c>
      <c r="J304" s="18">
        <f>VLOOKUP($B304,'Published Daily Data'!$B:$BK,MATCH(J$1,'Published Daily Data'!$B$1:$BK$1,0),TRUE)</f>
        <v>60691</v>
      </c>
      <c r="K304" s="18">
        <f>VLOOKUP($B304,'Published Daily Data'!$B:$BK,MATCH(K$1,'Published Daily Data'!$B$1:$BK$1,0),TRUE)</f>
        <v>28539</v>
      </c>
      <c r="L304" s="18">
        <f>VLOOKUP($B304,'Published Daily Data'!$B:$BK,MATCH(L$1,'Published Daily Data'!$B$1:$BK$1,0),TRUE)</f>
        <v>2211</v>
      </c>
      <c r="M304" s="18">
        <f>VLOOKUP($B304,'Published Daily Data'!$B:$BK,MATCH(M$1,'Published Daily Data'!$B$1:$BK$1,0),TRUE)</f>
        <v>166823</v>
      </c>
      <c r="N304" s="18">
        <f>VLOOKUP($B304,'Published Daily Data'!$B:$BK,MATCH(N$1,'Published Daily Data'!$B$1:$BK$1,0),TRUE)</f>
        <v>22992</v>
      </c>
      <c r="O304" s="18">
        <f>VLOOKUP($B304,'Published Daily Data'!$B:$BK,MATCH(O$1,'Published Daily Data'!$B$1:$BK$1,0),TRUE)</f>
        <v>0</v>
      </c>
      <c r="P304" s="18">
        <f>VLOOKUP($B304,'Published Daily Data'!$B:$BK,MATCH(P$1,'Published Daily Data'!$B$1:$BK$1,0),TRUE)</f>
        <v>42</v>
      </c>
      <c r="Q304" s="18">
        <f>VLOOKUP($B304,'Published Daily Data'!$B:$BK,MATCH(Q$1,'Published Daily Data'!$B$1:$BK$1,0),TRUE)</f>
        <v>-15354</v>
      </c>
      <c r="R304" s="18">
        <f>VLOOKUP($B304,'Published Daily Data'!$B:$BK,MATCH(R$1,'Published Daily Data'!$B$1:$BK$1,0),TRUE)</f>
        <v>0</v>
      </c>
      <c r="S304" s="18">
        <f>VLOOKUP($B304,'Published Daily Data'!$B:$BK,MATCH(S$1,'Published Daily Data'!$B$1:$BK$1,0),TRUE)</f>
        <v>-4495</v>
      </c>
      <c r="T304" s="18">
        <f>VLOOKUP($B304,'Published Daily Data'!$B:$BK,MATCH(T$1,'Published Daily Data'!$B$1:$BK$1,0),TRUE)</f>
        <v>-22468</v>
      </c>
      <c r="U304" s="18">
        <f>VLOOKUP($B304,'Published Daily Data'!$B:$BK,MATCH(U$1,'Published Daily Data'!$B$1:$BK$1,0),TRUE)</f>
        <v>2592</v>
      </c>
      <c r="V304" s="18">
        <f>VLOOKUP($B304,'Published Daily Data'!$B:$BK,MATCH(V$1,'Published Daily Data'!$B$1:$BK$1,0),TRUE)</f>
        <v>-22925</v>
      </c>
      <c r="W304" s="18">
        <f>VLOOKUP($B304,'Published Daily Data'!$B:$BK,MATCH(W$1,'Published Daily Data'!$B$1:$BK$1,0),TRUE)</f>
        <v>-68560</v>
      </c>
      <c r="X304" s="18">
        <f>VLOOKUP($B304,'Published Daily Data'!$B:$BK,MATCH(X$1,'Published Daily Data'!$B$1:$BK$1,0),TRUE)</f>
        <v>-6368</v>
      </c>
      <c r="Y304" s="18">
        <f>VLOOKUP($B304,'Published Daily Data'!$B:$BK,MATCH(Y$1,'Published Daily Data'!$B$1:$BK$1,0),TRUE)</f>
        <v>-6847</v>
      </c>
      <c r="Z304" s="18">
        <f>VLOOKUP($B304,'Published Daily Data'!$B:$BK,MATCH(Z$1,'Published Daily Data'!$B$1:$BK$1,0),TRUE)</f>
        <v>-9540</v>
      </c>
      <c r="AA304" s="18">
        <f>VLOOKUP($B304,'Published Daily Data'!$B:$BK,MATCH(AA$1,'Published Daily Data'!$B$1:$BK$1,0),TRUE)</f>
        <v>21770</v>
      </c>
      <c r="AB304" s="18">
        <f>VLOOKUP($B304,'Published Daily Data'!$B:$BK,MATCH(AB$1,'Published Daily Data'!$B$1:$BK$1,0),TRUE)</f>
        <v>0</v>
      </c>
      <c r="AC304" s="18">
        <f>VLOOKUP($B304,'Published Daily Data'!$B:$BK,MATCH(AC$1,'Published Daily Data'!$B$1:$BK$1,0),TRUE)</f>
        <v>254709</v>
      </c>
      <c r="AD304" s="18">
        <f>VLOOKUP($B304,'Published Daily Data'!$B:$BK,MATCH(AD$1,'Published Daily Data'!$B$1:$BK$1,0),TRUE)</f>
        <v>133769</v>
      </c>
      <c r="AE304" s="18">
        <f>VLOOKUP($B304,'Published Daily Data'!$B:$BK,MATCH(AE$1,'Published Daily Data'!$B$1:$BK$1,0),TRUE)</f>
        <v>258565</v>
      </c>
      <c r="AF304" s="18">
        <f>VLOOKUP($B304,'Published Daily Data'!$B:$BK,MATCH(AF$1,'Published Daily Data'!$B$1:$BK$1,0),TRUE)</f>
        <v>433381</v>
      </c>
      <c r="AG304" s="18">
        <f>VLOOKUP($B304,'Published Daily Data'!$B:$BK,MATCH(AG$1,'Published Daily Data'!$B$1:$BK$1,0),TRUE)</f>
        <v>249622</v>
      </c>
      <c r="AH304" s="18">
        <f>VLOOKUP($B304,'Published Daily Data'!$B:$BK,MATCH(AH$1,'Published Daily Data'!$B$1:$BK$1,0),TRUE)</f>
        <v>465569</v>
      </c>
    </row>
    <row r="305" spans="1:34">
      <c r="A305" s="19"/>
      <c r="B305" s="25">
        <f t="shared" si="5"/>
        <v>44168</v>
      </c>
      <c r="C305" s="18">
        <f>VLOOKUP($B305,'Published Daily Data'!$B:$BK,MATCH(C$1,'Published Daily Data'!$B$1:$BK$1,0),TRUE)</f>
        <v>1840029</v>
      </c>
      <c r="D305" s="18">
        <f>VLOOKUP($B305,'Published Daily Data'!$B:$BK,MATCH(D$1,'Published Daily Data'!$B$1:$BK$1,0),TRUE)</f>
        <v>1752826</v>
      </c>
      <c r="E305" s="18">
        <f>VLOOKUP($B305,'Published Daily Data'!$B:$BK,MATCH(E$1,'Published Daily Data'!$B$1:$BK$1,0),TRUE)</f>
        <v>1648267</v>
      </c>
      <c r="F305" s="18">
        <f>VLOOKUP($B305,'Published Daily Data'!$B:$BK,MATCH(F$1,'Published Daily Data'!$B$1:$BK$1,0),TRUE)</f>
        <v>-136430</v>
      </c>
      <c r="G305" s="18">
        <f>VLOOKUP($B305,'Published Daily Data'!$B:$BK,MATCH(G$1,'Published Daily Data'!$B$1:$BK$1,0),TRUE)</f>
        <v>596530</v>
      </c>
      <c r="H305" s="18">
        <f>VLOOKUP($B305,'Published Daily Data'!$B:$BK,MATCH(H$1,'Published Daily Data'!$B$1:$BK$1,0),TRUE)</f>
        <v>445346</v>
      </c>
      <c r="I305" s="18">
        <f>VLOOKUP($B305,'Published Daily Data'!$B:$BK,MATCH(I$1,'Published Daily Data'!$B$1:$BK$1,0),TRUE)</f>
        <v>243815</v>
      </c>
      <c r="J305" s="18">
        <f>VLOOKUP($B305,'Published Daily Data'!$B:$BK,MATCH(J$1,'Published Daily Data'!$B$1:$BK$1,0),TRUE)</f>
        <v>42968</v>
      </c>
      <c r="K305" s="18">
        <f>VLOOKUP($B305,'Published Daily Data'!$B:$BK,MATCH(K$1,'Published Daily Data'!$B$1:$BK$1,0),TRUE)</f>
        <v>26321</v>
      </c>
      <c r="L305" s="18">
        <f>VLOOKUP($B305,'Published Daily Data'!$B:$BK,MATCH(L$1,'Published Daily Data'!$B$1:$BK$1,0),TRUE)</f>
        <v>1210</v>
      </c>
      <c r="M305" s="18">
        <f>VLOOKUP($B305,'Published Daily Data'!$B:$BK,MATCH(M$1,'Published Daily Data'!$B$1:$BK$1,0),TRUE)</f>
        <v>268677</v>
      </c>
      <c r="N305" s="18">
        <f>VLOOKUP($B305,'Published Daily Data'!$B:$BK,MATCH(N$1,'Published Daily Data'!$B$1:$BK$1,0),TRUE)</f>
        <v>23407</v>
      </c>
      <c r="O305" s="18">
        <f>VLOOKUP($B305,'Published Daily Data'!$B:$BK,MATCH(O$1,'Published Daily Data'!$B$1:$BK$1,0),TRUE)</f>
        <v>0</v>
      </c>
      <c r="P305" s="18">
        <f>VLOOKUP($B305,'Published Daily Data'!$B:$BK,MATCH(P$1,'Published Daily Data'!$B$1:$BK$1,0),TRUE)</f>
        <v>269</v>
      </c>
      <c r="Q305" s="18">
        <f>VLOOKUP($B305,'Published Daily Data'!$B:$BK,MATCH(Q$1,'Published Daily Data'!$B$1:$BK$1,0),TRUE)</f>
        <v>-14679</v>
      </c>
      <c r="R305" s="18">
        <f>VLOOKUP($B305,'Published Daily Data'!$B:$BK,MATCH(R$1,'Published Daily Data'!$B$1:$BK$1,0),TRUE)</f>
        <v>0</v>
      </c>
      <c r="S305" s="18">
        <f>VLOOKUP($B305,'Published Daily Data'!$B:$BK,MATCH(S$1,'Published Daily Data'!$B$1:$BK$1,0),TRUE)</f>
        <v>-4240</v>
      </c>
      <c r="T305" s="18">
        <f>VLOOKUP($B305,'Published Daily Data'!$B:$BK,MATCH(T$1,'Published Daily Data'!$B$1:$BK$1,0),TRUE)</f>
        <v>-22085</v>
      </c>
      <c r="U305" s="18">
        <f>VLOOKUP($B305,'Published Daily Data'!$B:$BK,MATCH(U$1,'Published Daily Data'!$B$1:$BK$1,0),TRUE)</f>
        <v>4621</v>
      </c>
      <c r="V305" s="18">
        <f>VLOOKUP($B305,'Published Daily Data'!$B:$BK,MATCH(V$1,'Published Daily Data'!$B$1:$BK$1,0),TRUE)</f>
        <v>-18040</v>
      </c>
      <c r="W305" s="18">
        <f>VLOOKUP($B305,'Published Daily Data'!$B:$BK,MATCH(W$1,'Published Daily Data'!$B$1:$BK$1,0),TRUE)</f>
        <v>-95772</v>
      </c>
      <c r="X305" s="18">
        <f>VLOOKUP($B305,'Published Daily Data'!$B:$BK,MATCH(X$1,'Published Daily Data'!$B$1:$BK$1,0),TRUE)</f>
        <v>-10664</v>
      </c>
      <c r="Y305" s="18">
        <f>VLOOKUP($B305,'Published Daily Data'!$B:$BK,MATCH(Y$1,'Published Daily Data'!$B$1:$BK$1,0),TRUE)</f>
        <v>-8905</v>
      </c>
      <c r="Z305" s="18">
        <f>VLOOKUP($B305,'Published Daily Data'!$B:$BK,MATCH(Z$1,'Published Daily Data'!$B$1:$BK$1,0),TRUE)</f>
        <v>5532</v>
      </c>
      <c r="AA305" s="18">
        <f>VLOOKUP($B305,'Published Daily Data'!$B:$BK,MATCH(AA$1,'Published Daily Data'!$B$1:$BK$1,0),TRUE)</f>
        <v>27533</v>
      </c>
      <c r="AB305" s="18">
        <f>VLOOKUP($B305,'Published Daily Data'!$B:$BK,MATCH(AB$1,'Published Daily Data'!$B$1:$BK$1,0),TRUE)</f>
        <v>0</v>
      </c>
      <c r="AC305" s="18">
        <f>VLOOKUP($B305,'Published Daily Data'!$B:$BK,MATCH(AC$1,'Published Daily Data'!$B$1:$BK$1,0),TRUE)</f>
        <v>251308</v>
      </c>
      <c r="AD305" s="18">
        <f>VLOOKUP($B305,'Published Daily Data'!$B:$BK,MATCH(AD$1,'Published Daily Data'!$B$1:$BK$1,0),TRUE)</f>
        <v>129792</v>
      </c>
      <c r="AE305" s="18">
        <f>VLOOKUP($B305,'Published Daily Data'!$B:$BK,MATCH(AE$1,'Published Daily Data'!$B$1:$BK$1,0),TRUE)</f>
        <v>257832</v>
      </c>
      <c r="AF305" s="18">
        <f>VLOOKUP($B305,'Published Daily Data'!$B:$BK,MATCH(AF$1,'Published Daily Data'!$B$1:$BK$1,0),TRUE)</f>
        <v>430578</v>
      </c>
      <c r="AG305" s="18">
        <f>VLOOKUP($B305,'Published Daily Data'!$B:$BK,MATCH(AG$1,'Published Daily Data'!$B$1:$BK$1,0),TRUE)</f>
        <v>245031</v>
      </c>
      <c r="AH305" s="18">
        <f>VLOOKUP($B305,'Published Daily Data'!$B:$BK,MATCH(AH$1,'Published Daily Data'!$B$1:$BK$1,0),TRUE)</f>
        <v>436697</v>
      </c>
    </row>
    <row r="306" spans="1:34">
      <c r="A306" s="19"/>
      <c r="B306" s="25">
        <f t="shared" si="5"/>
        <v>44169</v>
      </c>
      <c r="C306" s="18">
        <f>VLOOKUP($B306,'Published Daily Data'!$B:$BK,MATCH(C$1,'Published Daily Data'!$B$1:$BK$1,0),TRUE)</f>
        <v>1792405</v>
      </c>
      <c r="D306" s="18">
        <f>VLOOKUP($B306,'Published Daily Data'!$B:$BK,MATCH(D$1,'Published Daily Data'!$B$1:$BK$1,0),TRUE)</f>
        <v>1720779</v>
      </c>
      <c r="E306" s="18">
        <f>VLOOKUP($B306,'Published Daily Data'!$B:$BK,MATCH(E$1,'Published Daily Data'!$B$1:$BK$1,0),TRUE)</f>
        <v>1583015</v>
      </c>
      <c r="F306" s="18">
        <f>VLOOKUP($B306,'Published Daily Data'!$B:$BK,MATCH(F$1,'Published Daily Data'!$B$1:$BK$1,0),TRUE)</f>
        <v>-161140</v>
      </c>
      <c r="G306" s="18">
        <f>VLOOKUP($B306,'Published Daily Data'!$B:$BK,MATCH(G$1,'Published Daily Data'!$B$1:$BK$1,0),TRUE)</f>
        <v>590902</v>
      </c>
      <c r="H306" s="18">
        <f>VLOOKUP($B306,'Published Daily Data'!$B:$BK,MATCH(H$1,'Published Daily Data'!$B$1:$BK$1,0),TRUE)</f>
        <v>447632</v>
      </c>
      <c r="I306" s="18">
        <f>VLOOKUP($B306,'Published Daily Data'!$B:$BK,MATCH(I$1,'Published Daily Data'!$B$1:$BK$1,0),TRUE)</f>
        <v>261041</v>
      </c>
      <c r="J306" s="18">
        <f>VLOOKUP($B306,'Published Daily Data'!$B:$BK,MATCH(J$1,'Published Daily Data'!$B$1:$BK$1,0),TRUE)</f>
        <v>51596</v>
      </c>
      <c r="K306" s="18">
        <f>VLOOKUP($B306,'Published Daily Data'!$B:$BK,MATCH(K$1,'Published Daily Data'!$B$1:$BK$1,0),TRUE)</f>
        <v>27928</v>
      </c>
      <c r="L306" s="18">
        <f>VLOOKUP($B306,'Published Daily Data'!$B:$BK,MATCH(L$1,'Published Daily Data'!$B$1:$BK$1,0),TRUE)</f>
        <v>1650</v>
      </c>
      <c r="M306" s="18">
        <f>VLOOKUP($B306,'Published Daily Data'!$B:$BK,MATCH(M$1,'Published Daily Data'!$B$1:$BK$1,0),TRUE)</f>
        <v>180845</v>
      </c>
      <c r="N306" s="18">
        <f>VLOOKUP($B306,'Published Daily Data'!$B:$BK,MATCH(N$1,'Published Daily Data'!$B$1:$BK$1,0),TRUE)</f>
        <v>21442</v>
      </c>
      <c r="O306" s="18">
        <f>VLOOKUP($B306,'Published Daily Data'!$B:$BK,MATCH(O$1,'Published Daily Data'!$B$1:$BK$1,0),TRUE)</f>
        <v>0</v>
      </c>
      <c r="P306" s="18">
        <f>VLOOKUP($B306,'Published Daily Data'!$B:$BK,MATCH(P$1,'Published Daily Data'!$B$1:$BK$1,0),TRUE)</f>
        <v>82</v>
      </c>
      <c r="Q306" s="18">
        <f>VLOOKUP($B306,'Published Daily Data'!$B:$BK,MATCH(Q$1,'Published Daily Data'!$B$1:$BK$1,0),TRUE)</f>
        <v>-5091</v>
      </c>
      <c r="R306" s="18">
        <f>VLOOKUP($B306,'Published Daily Data'!$B:$BK,MATCH(R$1,'Published Daily Data'!$B$1:$BK$1,0),TRUE)</f>
        <v>0</v>
      </c>
      <c r="S306" s="18">
        <f>VLOOKUP($B306,'Published Daily Data'!$B:$BK,MATCH(S$1,'Published Daily Data'!$B$1:$BK$1,0),TRUE)</f>
        <v>-4530</v>
      </c>
      <c r="T306" s="18">
        <f>VLOOKUP($B306,'Published Daily Data'!$B:$BK,MATCH(T$1,'Published Daily Data'!$B$1:$BK$1,0),TRUE)</f>
        <v>-22635</v>
      </c>
      <c r="U306" s="18">
        <f>VLOOKUP($B306,'Published Daily Data'!$B:$BK,MATCH(U$1,'Published Daily Data'!$B$1:$BK$1,0),TRUE)</f>
        <v>2202</v>
      </c>
      <c r="V306" s="18">
        <f>VLOOKUP($B306,'Published Daily Data'!$B:$BK,MATCH(V$1,'Published Daily Data'!$B$1:$BK$1,0),TRUE)</f>
        <v>-21133</v>
      </c>
      <c r="W306" s="18">
        <f>VLOOKUP($B306,'Published Daily Data'!$B:$BK,MATCH(W$1,'Published Daily Data'!$B$1:$BK$1,0),TRUE)</f>
        <v>-113917</v>
      </c>
      <c r="X306" s="18">
        <f>VLOOKUP($B306,'Published Daily Data'!$B:$BK,MATCH(X$1,'Published Daily Data'!$B$1:$BK$1,0),TRUE)</f>
        <v>-8073</v>
      </c>
      <c r="Y306" s="18">
        <f>VLOOKUP($B306,'Published Daily Data'!$B:$BK,MATCH(Y$1,'Published Daily Data'!$B$1:$BK$1,0),TRUE)</f>
        <v>-7531</v>
      </c>
      <c r="Z306" s="18">
        <f>VLOOKUP($B306,'Published Daily Data'!$B:$BK,MATCH(Z$1,'Published Daily Data'!$B$1:$BK$1,0),TRUE)</f>
        <v>4870</v>
      </c>
      <c r="AA306" s="18">
        <f>VLOOKUP($B306,'Published Daily Data'!$B:$BK,MATCH(AA$1,'Published Daily Data'!$B$1:$BK$1,0),TRUE)</f>
        <v>14616</v>
      </c>
      <c r="AB306" s="18">
        <f>VLOOKUP($B306,'Published Daily Data'!$B:$BK,MATCH(AB$1,'Published Daily Data'!$B$1:$BK$1,0),TRUE)</f>
        <v>0</v>
      </c>
      <c r="AC306" s="18">
        <f>VLOOKUP($B306,'Published Daily Data'!$B:$BK,MATCH(AC$1,'Published Daily Data'!$B$1:$BK$1,0),TRUE)</f>
        <v>247275</v>
      </c>
      <c r="AD306" s="18">
        <f>VLOOKUP($B306,'Published Daily Data'!$B:$BK,MATCH(AD$1,'Published Daily Data'!$B$1:$BK$1,0),TRUE)</f>
        <v>124980</v>
      </c>
      <c r="AE306" s="18">
        <f>VLOOKUP($B306,'Published Daily Data'!$B:$BK,MATCH(AE$1,'Published Daily Data'!$B$1:$BK$1,0),TRUE)</f>
        <v>245159</v>
      </c>
      <c r="AF306" s="18">
        <f>VLOOKUP($B306,'Published Daily Data'!$B:$BK,MATCH(AF$1,'Published Daily Data'!$B$1:$BK$1,0),TRUE)</f>
        <v>420336</v>
      </c>
      <c r="AG306" s="18">
        <f>VLOOKUP($B306,'Published Daily Data'!$B:$BK,MATCH(AG$1,'Published Daily Data'!$B$1:$BK$1,0),TRUE)</f>
        <v>234719</v>
      </c>
      <c r="AH306" s="18">
        <f>VLOOKUP($B306,'Published Daily Data'!$B:$BK,MATCH(AH$1,'Published Daily Data'!$B$1:$BK$1,0),TRUE)</f>
        <v>446805</v>
      </c>
    </row>
    <row r="307" spans="1:34">
      <c r="A307" s="19"/>
      <c r="B307" s="25">
        <f t="shared" si="5"/>
        <v>44170</v>
      </c>
      <c r="C307" s="18">
        <f>VLOOKUP($B307,'Published Daily Data'!$B:$BK,MATCH(C$1,'Published Daily Data'!$B$1:$BK$1,0),TRUE)</f>
        <v>1708294</v>
      </c>
      <c r="D307" s="18">
        <f>VLOOKUP($B307,'Published Daily Data'!$B:$BK,MATCH(D$1,'Published Daily Data'!$B$1:$BK$1,0),TRUE)</f>
        <v>1664970</v>
      </c>
      <c r="E307" s="18">
        <f>VLOOKUP($B307,'Published Daily Data'!$B:$BK,MATCH(E$1,'Published Daily Data'!$B$1:$BK$1,0),TRUE)</f>
        <v>1538026</v>
      </c>
      <c r="F307" s="18">
        <f>VLOOKUP($B307,'Published Daily Data'!$B:$BK,MATCH(F$1,'Published Daily Data'!$B$1:$BK$1,0),TRUE)</f>
        <v>-149549</v>
      </c>
      <c r="G307" s="18">
        <f>VLOOKUP($B307,'Published Daily Data'!$B:$BK,MATCH(G$1,'Published Daily Data'!$B$1:$BK$1,0),TRUE)</f>
        <v>599119</v>
      </c>
      <c r="H307" s="18">
        <f>VLOOKUP($B307,'Published Daily Data'!$B:$BK,MATCH(H$1,'Published Daily Data'!$B$1:$BK$1,0),TRUE)</f>
        <v>440395</v>
      </c>
      <c r="I307" s="18">
        <f>VLOOKUP($B307,'Published Daily Data'!$B:$BK,MATCH(I$1,'Published Daily Data'!$B$1:$BK$1,0),TRUE)</f>
        <v>264527</v>
      </c>
      <c r="J307" s="18">
        <f>VLOOKUP($B307,'Published Daily Data'!$B:$BK,MATCH(J$1,'Published Daily Data'!$B$1:$BK$1,0),TRUE)</f>
        <v>55621</v>
      </c>
      <c r="K307" s="18">
        <f>VLOOKUP($B307,'Published Daily Data'!$B:$BK,MATCH(K$1,'Published Daily Data'!$B$1:$BK$1,0),TRUE)</f>
        <v>23945</v>
      </c>
      <c r="L307" s="18">
        <f>VLOOKUP($B307,'Published Daily Data'!$B:$BK,MATCH(L$1,'Published Daily Data'!$B$1:$BK$1,0),TRUE)</f>
        <v>1574</v>
      </c>
      <c r="M307" s="18">
        <f>VLOOKUP($B307,'Published Daily Data'!$B:$BK,MATCH(M$1,'Published Daily Data'!$B$1:$BK$1,0),TRUE)</f>
        <v>131424</v>
      </c>
      <c r="N307" s="18">
        <f>VLOOKUP($B307,'Published Daily Data'!$B:$BK,MATCH(N$1,'Published Daily Data'!$B$1:$BK$1,0),TRUE)</f>
        <v>21427</v>
      </c>
      <c r="O307" s="18">
        <f>VLOOKUP($B307,'Published Daily Data'!$B:$BK,MATCH(O$1,'Published Daily Data'!$B$1:$BK$1,0),TRUE)</f>
        <v>0</v>
      </c>
      <c r="P307" s="18">
        <f>VLOOKUP($B307,'Published Daily Data'!$B:$BK,MATCH(P$1,'Published Daily Data'!$B$1:$BK$1,0),TRUE)</f>
        <v>434</v>
      </c>
      <c r="Q307" s="18">
        <f>VLOOKUP($B307,'Published Daily Data'!$B:$BK,MATCH(Q$1,'Published Daily Data'!$B$1:$BK$1,0),TRUE)</f>
        <v>-9032</v>
      </c>
      <c r="R307" s="18">
        <f>VLOOKUP($B307,'Published Daily Data'!$B:$BK,MATCH(R$1,'Published Daily Data'!$B$1:$BK$1,0),TRUE)</f>
        <v>0</v>
      </c>
      <c r="S307" s="18">
        <f>VLOOKUP($B307,'Published Daily Data'!$B:$BK,MATCH(S$1,'Published Daily Data'!$B$1:$BK$1,0),TRUE)</f>
        <v>-3144</v>
      </c>
      <c r="T307" s="18">
        <f>VLOOKUP($B307,'Published Daily Data'!$B:$BK,MATCH(T$1,'Published Daily Data'!$B$1:$BK$1,0),TRUE)</f>
        <v>-23569</v>
      </c>
      <c r="U307" s="18">
        <f>VLOOKUP($B307,'Published Daily Data'!$B:$BK,MATCH(U$1,'Published Daily Data'!$B$1:$BK$1,0),TRUE)</f>
        <v>-472</v>
      </c>
      <c r="V307" s="18">
        <f>VLOOKUP($B307,'Published Daily Data'!$B:$BK,MATCH(V$1,'Published Daily Data'!$B$1:$BK$1,0),TRUE)</f>
        <v>-26433</v>
      </c>
      <c r="W307" s="18">
        <f>VLOOKUP($B307,'Published Daily Data'!$B:$BK,MATCH(W$1,'Published Daily Data'!$B$1:$BK$1,0),TRUE)</f>
        <v>-94207</v>
      </c>
      <c r="X307" s="18">
        <f>VLOOKUP($B307,'Published Daily Data'!$B:$BK,MATCH(X$1,'Published Daily Data'!$B$1:$BK$1,0),TRUE)</f>
        <v>-7354</v>
      </c>
      <c r="Y307" s="18">
        <f>VLOOKUP($B307,'Published Daily Data'!$B:$BK,MATCH(Y$1,'Published Daily Data'!$B$1:$BK$1,0),TRUE)</f>
        <v>-7037</v>
      </c>
      <c r="Z307" s="18">
        <f>VLOOKUP($B307,'Published Daily Data'!$B:$BK,MATCH(Z$1,'Published Daily Data'!$B$1:$BK$1,0),TRUE)</f>
        <v>-5906</v>
      </c>
      <c r="AA307" s="18">
        <f>VLOOKUP($B307,'Published Daily Data'!$B:$BK,MATCH(AA$1,'Published Daily Data'!$B$1:$BK$1,0),TRUE)</f>
        <v>27171</v>
      </c>
      <c r="AB307" s="18">
        <f>VLOOKUP($B307,'Published Daily Data'!$B:$BK,MATCH(AB$1,'Published Daily Data'!$B$1:$BK$1,0),TRUE)</f>
        <v>0</v>
      </c>
      <c r="AC307" s="18">
        <f>VLOOKUP($B307,'Published Daily Data'!$B:$BK,MATCH(AC$1,'Published Daily Data'!$B$1:$BK$1,0),TRUE)</f>
        <v>237843</v>
      </c>
      <c r="AD307" s="18">
        <f>VLOOKUP($B307,'Published Daily Data'!$B:$BK,MATCH(AD$1,'Published Daily Data'!$B$1:$BK$1,0),TRUE)</f>
        <v>117465</v>
      </c>
      <c r="AE307" s="18">
        <f>VLOOKUP($B307,'Published Daily Data'!$B:$BK,MATCH(AE$1,'Published Daily Data'!$B$1:$BK$1,0),TRUE)</f>
        <v>237950</v>
      </c>
      <c r="AF307" s="18">
        <f>VLOOKUP($B307,'Published Daily Data'!$B:$BK,MATCH(AF$1,'Published Daily Data'!$B$1:$BK$1,0),TRUE)</f>
        <v>398607</v>
      </c>
      <c r="AG307" s="18">
        <f>VLOOKUP($B307,'Published Daily Data'!$B:$BK,MATCH(AG$1,'Published Daily Data'!$B$1:$BK$1,0),TRUE)</f>
        <v>222453</v>
      </c>
      <c r="AH307" s="18">
        <f>VLOOKUP($B307,'Published Daily Data'!$B:$BK,MATCH(AH$1,'Published Daily Data'!$B$1:$BK$1,0),TRUE)</f>
        <v>449359</v>
      </c>
    </row>
    <row r="308" spans="1:34">
      <c r="A308" s="19"/>
      <c r="B308" s="25">
        <f t="shared" si="5"/>
        <v>44171</v>
      </c>
      <c r="C308" s="18">
        <f>VLOOKUP($B308,'Published Daily Data'!$B:$BK,MATCH(C$1,'Published Daily Data'!$B$1:$BK$1,0),TRUE)</f>
        <v>1675562</v>
      </c>
      <c r="D308" s="18">
        <f>VLOOKUP($B308,'Published Daily Data'!$B:$BK,MATCH(D$1,'Published Daily Data'!$B$1:$BK$1,0),TRUE)</f>
        <v>1643302</v>
      </c>
      <c r="E308" s="18">
        <f>VLOOKUP($B308,'Published Daily Data'!$B:$BK,MATCH(E$1,'Published Daily Data'!$B$1:$BK$1,0),TRUE)</f>
        <v>1547668</v>
      </c>
      <c r="F308" s="18">
        <f>VLOOKUP($B308,'Published Daily Data'!$B:$BK,MATCH(F$1,'Published Daily Data'!$B$1:$BK$1,0),TRUE)</f>
        <v>-112621</v>
      </c>
      <c r="G308" s="18">
        <f>VLOOKUP($B308,'Published Daily Data'!$B:$BK,MATCH(G$1,'Published Daily Data'!$B$1:$BK$1,0),TRUE)</f>
        <v>622890</v>
      </c>
      <c r="H308" s="18">
        <f>VLOOKUP($B308,'Published Daily Data'!$B:$BK,MATCH(H$1,'Published Daily Data'!$B$1:$BK$1,0),TRUE)</f>
        <v>440048</v>
      </c>
      <c r="I308" s="18">
        <f>VLOOKUP($B308,'Published Daily Data'!$B:$BK,MATCH(I$1,'Published Daily Data'!$B$1:$BK$1,0),TRUE)</f>
        <v>268397</v>
      </c>
      <c r="J308" s="18">
        <f>VLOOKUP($B308,'Published Daily Data'!$B:$BK,MATCH(J$1,'Published Daily Data'!$B$1:$BK$1,0),TRUE)</f>
        <v>55963</v>
      </c>
      <c r="K308" s="18">
        <f>VLOOKUP($B308,'Published Daily Data'!$B:$BK,MATCH(K$1,'Published Daily Data'!$B$1:$BK$1,0),TRUE)</f>
        <v>25392</v>
      </c>
      <c r="L308" s="18">
        <f>VLOOKUP($B308,'Published Daily Data'!$B:$BK,MATCH(L$1,'Published Daily Data'!$B$1:$BK$1,0),TRUE)</f>
        <v>783</v>
      </c>
      <c r="M308" s="18">
        <f>VLOOKUP($B308,'Published Daily Data'!$B:$BK,MATCH(M$1,'Published Daily Data'!$B$1:$BK$1,0),TRUE)</f>
        <v>112581</v>
      </c>
      <c r="N308" s="18">
        <f>VLOOKUP($B308,'Published Daily Data'!$B:$BK,MATCH(N$1,'Published Daily Data'!$B$1:$BK$1,0),TRUE)</f>
        <v>21627</v>
      </c>
      <c r="O308" s="18">
        <f>VLOOKUP($B308,'Published Daily Data'!$B:$BK,MATCH(O$1,'Published Daily Data'!$B$1:$BK$1,0),TRUE)</f>
        <v>0</v>
      </c>
      <c r="P308" s="18">
        <f>VLOOKUP($B308,'Published Daily Data'!$B:$BK,MATCH(P$1,'Published Daily Data'!$B$1:$BK$1,0),TRUE)</f>
        <v>273</v>
      </c>
      <c r="Q308" s="18">
        <f>VLOOKUP($B308,'Published Daily Data'!$B:$BK,MATCH(Q$1,'Published Daily Data'!$B$1:$BK$1,0),TRUE)</f>
        <v>-6311</v>
      </c>
      <c r="R308" s="18">
        <f>VLOOKUP($B308,'Published Daily Data'!$B:$BK,MATCH(R$1,'Published Daily Data'!$B$1:$BK$1,0),TRUE)</f>
        <v>0</v>
      </c>
      <c r="S308" s="18">
        <f>VLOOKUP($B308,'Published Daily Data'!$B:$BK,MATCH(S$1,'Published Daily Data'!$B$1:$BK$1,0),TRUE)</f>
        <v>-2781</v>
      </c>
      <c r="T308" s="18">
        <f>VLOOKUP($B308,'Published Daily Data'!$B:$BK,MATCH(T$1,'Published Daily Data'!$B$1:$BK$1,0),TRUE)</f>
        <v>-22206</v>
      </c>
      <c r="U308" s="18">
        <f>VLOOKUP($B308,'Published Daily Data'!$B:$BK,MATCH(U$1,'Published Daily Data'!$B$1:$BK$1,0),TRUE)</f>
        <v>3644</v>
      </c>
      <c r="V308" s="18">
        <f>VLOOKUP($B308,'Published Daily Data'!$B:$BK,MATCH(V$1,'Published Daily Data'!$B$1:$BK$1,0),TRUE)</f>
        <v>-26390</v>
      </c>
      <c r="W308" s="18">
        <f>VLOOKUP($B308,'Published Daily Data'!$B:$BK,MATCH(W$1,'Published Daily Data'!$B$1:$BK$1,0),TRUE)</f>
        <v>-84290</v>
      </c>
      <c r="X308" s="18">
        <f>VLOOKUP($B308,'Published Daily Data'!$B:$BK,MATCH(X$1,'Published Daily Data'!$B$1:$BK$1,0),TRUE)</f>
        <v>-4235</v>
      </c>
      <c r="Y308" s="18">
        <f>VLOOKUP($B308,'Published Daily Data'!$B:$BK,MATCH(Y$1,'Published Daily Data'!$B$1:$BK$1,0),TRUE)</f>
        <v>-7291</v>
      </c>
      <c r="Z308" s="18">
        <f>VLOOKUP($B308,'Published Daily Data'!$B:$BK,MATCH(Z$1,'Published Daily Data'!$B$1:$BK$1,0),TRUE)</f>
        <v>2061</v>
      </c>
      <c r="AA308" s="18">
        <f>VLOOKUP($B308,'Published Daily Data'!$B:$BK,MATCH(AA$1,'Published Daily Data'!$B$1:$BK$1,0),TRUE)</f>
        <v>34905</v>
      </c>
      <c r="AB308" s="18">
        <f>VLOOKUP($B308,'Published Daily Data'!$B:$BK,MATCH(AB$1,'Published Daily Data'!$B$1:$BK$1,0),TRUE)</f>
        <v>0</v>
      </c>
      <c r="AC308" s="18">
        <f>VLOOKUP($B308,'Published Daily Data'!$B:$BK,MATCH(AC$1,'Published Daily Data'!$B$1:$BK$1,0),TRUE)</f>
        <v>235585</v>
      </c>
      <c r="AD308" s="18">
        <f>VLOOKUP($B308,'Published Daily Data'!$B:$BK,MATCH(AD$1,'Published Daily Data'!$B$1:$BK$1,0),TRUE)</f>
        <v>116412</v>
      </c>
      <c r="AE308" s="18">
        <f>VLOOKUP($B308,'Published Daily Data'!$B:$BK,MATCH(AE$1,'Published Daily Data'!$B$1:$BK$1,0),TRUE)</f>
        <v>240430</v>
      </c>
      <c r="AF308" s="18">
        <f>VLOOKUP($B308,'Published Daily Data'!$B:$BK,MATCH(AF$1,'Published Daily Data'!$B$1:$BK$1,0),TRUE)</f>
        <v>390148</v>
      </c>
      <c r="AG308" s="18">
        <f>VLOOKUP($B308,'Published Daily Data'!$B:$BK,MATCH(AG$1,'Published Daily Data'!$B$1:$BK$1,0),TRUE)</f>
        <v>223447</v>
      </c>
      <c r="AH308" s="18">
        <f>VLOOKUP($B308,'Published Daily Data'!$B:$BK,MATCH(AH$1,'Published Daily Data'!$B$1:$BK$1,0),TRUE)</f>
        <v>435979</v>
      </c>
    </row>
    <row r="309" spans="1:34">
      <c r="A309" s="19"/>
      <c r="B309" s="25">
        <f t="shared" si="5"/>
        <v>44172</v>
      </c>
      <c r="C309" s="18">
        <f>VLOOKUP($B309,'Published Daily Data'!$B:$BK,MATCH(C$1,'Published Daily Data'!$B$1:$BK$1,0),TRUE)</f>
        <v>1820882</v>
      </c>
      <c r="D309" s="18">
        <f>VLOOKUP($B309,'Published Daily Data'!$B:$BK,MATCH(D$1,'Published Daily Data'!$B$1:$BK$1,0),TRUE)</f>
        <v>1785011</v>
      </c>
      <c r="E309" s="18">
        <f>VLOOKUP($B309,'Published Daily Data'!$B:$BK,MATCH(E$1,'Published Daily Data'!$B$1:$BK$1,0),TRUE)</f>
        <v>1683001</v>
      </c>
      <c r="F309" s="18">
        <f>VLOOKUP($B309,'Published Daily Data'!$B:$BK,MATCH(F$1,'Published Daily Data'!$B$1:$BK$1,0),TRUE)</f>
        <v>-127198</v>
      </c>
      <c r="G309" s="18">
        <f>VLOOKUP($B309,'Published Daily Data'!$B:$BK,MATCH(G$1,'Published Daily Data'!$B$1:$BK$1,0),TRUE)</f>
        <v>676317</v>
      </c>
      <c r="H309" s="18">
        <f>VLOOKUP($B309,'Published Daily Data'!$B:$BK,MATCH(H$1,'Published Daily Data'!$B$1:$BK$1,0),TRUE)</f>
        <v>528193</v>
      </c>
      <c r="I309" s="18">
        <f>VLOOKUP($B309,'Published Daily Data'!$B:$BK,MATCH(I$1,'Published Daily Data'!$B$1:$BK$1,0),TRUE)</f>
        <v>274625</v>
      </c>
      <c r="J309" s="18">
        <f>VLOOKUP($B309,'Published Daily Data'!$B:$BK,MATCH(J$1,'Published Daily Data'!$B$1:$BK$1,0),TRUE)</f>
        <v>60404</v>
      </c>
      <c r="K309" s="18">
        <f>VLOOKUP($B309,'Published Daily Data'!$B:$BK,MATCH(K$1,'Published Daily Data'!$B$1:$BK$1,0),TRUE)</f>
        <v>33022</v>
      </c>
      <c r="L309" s="18">
        <f>VLOOKUP($B309,'Published Daily Data'!$B:$BK,MATCH(L$1,'Published Daily Data'!$B$1:$BK$1,0),TRUE)</f>
        <v>1465</v>
      </c>
      <c r="M309" s="18">
        <f>VLOOKUP($B309,'Published Daily Data'!$B:$BK,MATCH(M$1,'Published Daily Data'!$B$1:$BK$1,0),TRUE)</f>
        <v>92002</v>
      </c>
      <c r="N309" s="18">
        <f>VLOOKUP($B309,'Published Daily Data'!$B:$BK,MATCH(N$1,'Published Daily Data'!$B$1:$BK$1,0),TRUE)</f>
        <v>16984</v>
      </c>
      <c r="O309" s="18">
        <f>VLOOKUP($B309,'Published Daily Data'!$B:$BK,MATCH(O$1,'Published Daily Data'!$B$1:$BK$1,0),TRUE)</f>
        <v>0</v>
      </c>
      <c r="P309" s="18">
        <f>VLOOKUP($B309,'Published Daily Data'!$B:$BK,MATCH(P$1,'Published Daily Data'!$B$1:$BK$1,0),TRUE)</f>
        <v>475</v>
      </c>
      <c r="Q309" s="18">
        <f>VLOOKUP($B309,'Published Daily Data'!$B:$BK,MATCH(Q$1,'Published Daily Data'!$B$1:$BK$1,0),TRUE)</f>
        <v>-10255</v>
      </c>
      <c r="R309" s="18">
        <f>VLOOKUP($B309,'Published Daily Data'!$B:$BK,MATCH(R$1,'Published Daily Data'!$B$1:$BK$1,0),TRUE)</f>
        <v>0</v>
      </c>
      <c r="S309" s="18">
        <f>VLOOKUP($B309,'Published Daily Data'!$B:$BK,MATCH(S$1,'Published Daily Data'!$B$1:$BK$1,0),TRUE)</f>
        <v>-4196</v>
      </c>
      <c r="T309" s="18">
        <f>VLOOKUP($B309,'Published Daily Data'!$B:$BK,MATCH(T$1,'Published Daily Data'!$B$1:$BK$1,0),TRUE)</f>
        <v>-23816</v>
      </c>
      <c r="U309" s="18">
        <f>VLOOKUP($B309,'Published Daily Data'!$B:$BK,MATCH(U$1,'Published Daily Data'!$B$1:$BK$1,0),TRUE)</f>
        <v>85</v>
      </c>
      <c r="V309" s="18">
        <f>VLOOKUP($B309,'Published Daily Data'!$B:$BK,MATCH(V$1,'Published Daily Data'!$B$1:$BK$1,0),TRUE)</f>
        <v>-20756</v>
      </c>
      <c r="W309" s="18">
        <f>VLOOKUP($B309,'Published Daily Data'!$B:$BK,MATCH(W$1,'Published Daily Data'!$B$1:$BK$1,0),TRUE)</f>
        <v>-89712</v>
      </c>
      <c r="X309" s="18">
        <f>VLOOKUP($B309,'Published Daily Data'!$B:$BK,MATCH(X$1,'Published Daily Data'!$B$1:$BK$1,0),TRUE)</f>
        <v>-1745</v>
      </c>
      <c r="Y309" s="18">
        <f>VLOOKUP($B309,'Published Daily Data'!$B:$BK,MATCH(Y$1,'Published Daily Data'!$B$1:$BK$1,0),TRUE)</f>
        <v>-5389</v>
      </c>
      <c r="Z309" s="18">
        <f>VLOOKUP($B309,'Published Daily Data'!$B:$BK,MATCH(Z$1,'Published Daily Data'!$B$1:$BK$1,0),TRUE)</f>
        <v>-10385</v>
      </c>
      <c r="AA309" s="18">
        <f>VLOOKUP($B309,'Published Daily Data'!$B:$BK,MATCH(AA$1,'Published Daily Data'!$B$1:$BK$1,0),TRUE)</f>
        <v>38496</v>
      </c>
      <c r="AB309" s="18">
        <f>VLOOKUP($B309,'Published Daily Data'!$B:$BK,MATCH(AB$1,'Published Daily Data'!$B$1:$BK$1,0),TRUE)</f>
        <v>0</v>
      </c>
      <c r="AC309" s="18">
        <f>VLOOKUP($B309,'Published Daily Data'!$B:$BK,MATCH(AC$1,'Published Daily Data'!$B$1:$BK$1,0),TRUE)</f>
        <v>257034</v>
      </c>
      <c r="AD309" s="18">
        <f>VLOOKUP($B309,'Published Daily Data'!$B:$BK,MATCH(AD$1,'Published Daily Data'!$B$1:$BK$1,0),TRUE)</f>
        <v>126217</v>
      </c>
      <c r="AE309" s="18">
        <f>VLOOKUP($B309,'Published Daily Data'!$B:$BK,MATCH(AE$1,'Published Daily Data'!$B$1:$BK$1,0),TRUE)</f>
        <v>260199</v>
      </c>
      <c r="AF309" s="18">
        <f>VLOOKUP($B309,'Published Daily Data'!$B:$BK,MATCH(AF$1,'Published Daily Data'!$B$1:$BK$1,0),TRUE)</f>
        <v>437465</v>
      </c>
      <c r="AG309" s="18">
        <f>VLOOKUP($B309,'Published Daily Data'!$B:$BK,MATCH(AG$1,'Published Daily Data'!$B$1:$BK$1,0),TRUE)</f>
        <v>245679</v>
      </c>
      <c r="AH309" s="18">
        <f>VLOOKUP($B309,'Published Daily Data'!$B:$BK,MATCH(AH$1,'Published Daily Data'!$B$1:$BK$1,0),TRUE)</f>
        <v>456871</v>
      </c>
    </row>
    <row r="310" spans="1:34">
      <c r="A310" s="19"/>
      <c r="B310" s="25">
        <f t="shared" si="5"/>
        <v>44173</v>
      </c>
      <c r="C310" s="18">
        <f>VLOOKUP($B310,'Published Daily Data'!$B:$BK,MATCH(C$1,'Published Daily Data'!$B$1:$BK$1,0),TRUE)</f>
        <v>1836238</v>
      </c>
      <c r="D310" s="18">
        <f>VLOOKUP($B310,'Published Daily Data'!$B:$BK,MATCH(D$1,'Published Daily Data'!$B$1:$BK$1,0),TRUE)</f>
        <v>1779699</v>
      </c>
      <c r="E310" s="18">
        <f>VLOOKUP($B310,'Published Daily Data'!$B:$BK,MATCH(E$1,'Published Daily Data'!$B$1:$BK$1,0),TRUE)</f>
        <v>1686313</v>
      </c>
      <c r="F310" s="18">
        <f>VLOOKUP($B310,'Published Daily Data'!$B:$BK,MATCH(F$1,'Published Daily Data'!$B$1:$BK$1,0),TRUE)</f>
        <v>-117428</v>
      </c>
      <c r="G310" s="18">
        <f>VLOOKUP($B310,'Published Daily Data'!$B:$BK,MATCH(G$1,'Published Daily Data'!$B$1:$BK$1,0),TRUE)</f>
        <v>642281</v>
      </c>
      <c r="H310" s="18">
        <f>VLOOKUP($B310,'Published Daily Data'!$B:$BK,MATCH(H$1,'Published Daily Data'!$B$1:$BK$1,0),TRUE)</f>
        <v>467924</v>
      </c>
      <c r="I310" s="18">
        <f>VLOOKUP($B310,'Published Daily Data'!$B:$BK,MATCH(I$1,'Published Daily Data'!$B$1:$BK$1,0),TRUE)</f>
        <v>272780</v>
      </c>
      <c r="J310" s="18">
        <f>VLOOKUP($B310,'Published Daily Data'!$B:$BK,MATCH(J$1,'Published Daily Data'!$B$1:$BK$1,0),TRUE)</f>
        <v>47806</v>
      </c>
      <c r="K310" s="18">
        <f>VLOOKUP($B310,'Published Daily Data'!$B:$BK,MATCH(K$1,'Published Daily Data'!$B$1:$BK$1,0),TRUE)</f>
        <v>25243</v>
      </c>
      <c r="L310" s="18">
        <f>VLOOKUP($B310,'Published Daily Data'!$B:$BK,MATCH(L$1,'Published Daily Data'!$B$1:$BK$1,0),TRUE)</f>
        <v>1572</v>
      </c>
      <c r="M310" s="18">
        <f>VLOOKUP($B310,'Published Daily Data'!$B:$BK,MATCH(M$1,'Published Daily Data'!$B$1:$BK$1,0),TRUE)</f>
        <v>213177</v>
      </c>
      <c r="N310" s="18">
        <f>VLOOKUP($B310,'Published Daily Data'!$B:$BK,MATCH(N$1,'Published Daily Data'!$B$1:$BK$1,0),TRUE)</f>
        <v>15544</v>
      </c>
      <c r="O310" s="18">
        <f>VLOOKUP($B310,'Published Daily Data'!$B:$BK,MATCH(O$1,'Published Daily Data'!$B$1:$BK$1,0),TRUE)</f>
        <v>0</v>
      </c>
      <c r="P310" s="18">
        <f>VLOOKUP($B310,'Published Daily Data'!$B:$BK,MATCH(P$1,'Published Daily Data'!$B$1:$BK$1,0),TRUE)</f>
        <v>250</v>
      </c>
      <c r="Q310" s="18">
        <f>VLOOKUP($B310,'Published Daily Data'!$B:$BK,MATCH(Q$1,'Published Daily Data'!$B$1:$BK$1,0),TRUE)</f>
        <v>-4884</v>
      </c>
      <c r="R310" s="18">
        <f>VLOOKUP($B310,'Published Daily Data'!$B:$BK,MATCH(R$1,'Published Daily Data'!$B$1:$BK$1,0),TRUE)</f>
        <v>0</v>
      </c>
      <c r="S310" s="18">
        <f>VLOOKUP($B310,'Published Daily Data'!$B:$BK,MATCH(S$1,'Published Daily Data'!$B$1:$BK$1,0),TRUE)</f>
        <v>-3739</v>
      </c>
      <c r="T310" s="18">
        <f>VLOOKUP($B310,'Published Daily Data'!$B:$BK,MATCH(T$1,'Published Daily Data'!$B$1:$BK$1,0),TRUE)</f>
        <v>-21698</v>
      </c>
      <c r="U310" s="18">
        <f>VLOOKUP($B310,'Published Daily Data'!$B:$BK,MATCH(U$1,'Published Daily Data'!$B$1:$BK$1,0),TRUE)</f>
        <v>1253</v>
      </c>
      <c r="V310" s="18">
        <f>VLOOKUP($B310,'Published Daily Data'!$B:$BK,MATCH(V$1,'Published Daily Data'!$B$1:$BK$1,0),TRUE)</f>
        <v>-19538</v>
      </c>
      <c r="W310" s="18">
        <f>VLOOKUP($B310,'Published Daily Data'!$B:$BK,MATCH(W$1,'Published Daily Data'!$B$1:$BK$1,0),TRUE)</f>
        <v>-79199</v>
      </c>
      <c r="X310" s="18">
        <f>VLOOKUP($B310,'Published Daily Data'!$B:$BK,MATCH(X$1,'Published Daily Data'!$B$1:$BK$1,0),TRUE)</f>
        <v>-2821</v>
      </c>
      <c r="Y310" s="18">
        <f>VLOOKUP($B310,'Published Daily Data'!$B:$BK,MATCH(Y$1,'Published Daily Data'!$B$1:$BK$1,0),TRUE)</f>
        <v>-7133</v>
      </c>
      <c r="Z310" s="18">
        <f>VLOOKUP($B310,'Published Daily Data'!$B:$BK,MATCH(Z$1,'Published Daily Data'!$B$1:$BK$1,0),TRUE)</f>
        <v>-6318</v>
      </c>
      <c r="AA310" s="18">
        <f>VLOOKUP($B310,'Published Daily Data'!$B:$BK,MATCH(AA$1,'Published Daily Data'!$B$1:$BK$1,0),TRUE)</f>
        <v>26399</v>
      </c>
      <c r="AB310" s="18">
        <f>VLOOKUP($B310,'Published Daily Data'!$B:$BK,MATCH(AB$1,'Published Daily Data'!$B$1:$BK$1,0),TRUE)</f>
        <v>0</v>
      </c>
      <c r="AC310" s="18">
        <f>VLOOKUP($B310,'Published Daily Data'!$B:$BK,MATCH(AC$1,'Published Daily Data'!$B$1:$BK$1,0),TRUE)</f>
        <v>254118</v>
      </c>
      <c r="AD310" s="18">
        <f>VLOOKUP($B310,'Published Daily Data'!$B:$BK,MATCH(AD$1,'Published Daily Data'!$B$1:$BK$1,0),TRUE)</f>
        <v>127845</v>
      </c>
      <c r="AE310" s="18">
        <f>VLOOKUP($B310,'Published Daily Data'!$B:$BK,MATCH(AE$1,'Published Daily Data'!$B$1:$BK$1,0),TRUE)</f>
        <v>258036</v>
      </c>
      <c r="AF310" s="18">
        <f>VLOOKUP($B310,'Published Daily Data'!$B:$BK,MATCH(AF$1,'Published Daily Data'!$B$1:$BK$1,0),TRUE)</f>
        <v>442213</v>
      </c>
      <c r="AG310" s="18">
        <f>VLOOKUP($B310,'Published Daily Data'!$B:$BK,MATCH(AG$1,'Published Daily Data'!$B$1:$BK$1,0),TRUE)</f>
        <v>244338</v>
      </c>
      <c r="AH310" s="18">
        <f>VLOOKUP($B310,'Published Daily Data'!$B:$BK,MATCH(AH$1,'Published Daily Data'!$B$1:$BK$1,0),TRUE)</f>
        <v>451601</v>
      </c>
    </row>
    <row r="311" spans="1:34">
      <c r="A311" s="19"/>
      <c r="B311" s="25">
        <f t="shared" si="5"/>
        <v>44174</v>
      </c>
      <c r="C311" s="18">
        <f>VLOOKUP($B311,'Published Daily Data'!$B:$BK,MATCH(C$1,'Published Daily Data'!$B$1:$BK$1,0),TRUE)</f>
        <v>1818010</v>
      </c>
      <c r="D311" s="18">
        <f>VLOOKUP($B311,'Published Daily Data'!$B:$BK,MATCH(D$1,'Published Daily Data'!$B$1:$BK$1,0),TRUE)</f>
        <v>1707235</v>
      </c>
      <c r="E311" s="18">
        <f>VLOOKUP($B311,'Published Daily Data'!$B:$BK,MATCH(E$1,'Published Daily Data'!$B$1:$BK$1,0),TRUE)</f>
        <v>1628576</v>
      </c>
      <c r="F311" s="18">
        <f>VLOOKUP($B311,'Published Daily Data'!$B:$BK,MATCH(F$1,'Published Daily Data'!$B$1:$BK$1,0),TRUE)</f>
        <v>-100549</v>
      </c>
      <c r="G311" s="18">
        <f>VLOOKUP($B311,'Published Daily Data'!$B:$BK,MATCH(G$1,'Published Daily Data'!$B$1:$BK$1,0),TRUE)</f>
        <v>635835</v>
      </c>
      <c r="H311" s="18">
        <f>VLOOKUP($B311,'Published Daily Data'!$B:$BK,MATCH(H$1,'Published Daily Data'!$B$1:$BK$1,0),TRUE)</f>
        <v>445940</v>
      </c>
      <c r="I311" s="18">
        <f>VLOOKUP($B311,'Published Daily Data'!$B:$BK,MATCH(I$1,'Published Daily Data'!$B$1:$BK$1,0),TRUE)</f>
        <v>274356</v>
      </c>
      <c r="J311" s="18">
        <f>VLOOKUP($B311,'Published Daily Data'!$B:$BK,MATCH(J$1,'Published Daily Data'!$B$1:$BK$1,0),TRUE)</f>
        <v>45933</v>
      </c>
      <c r="K311" s="18">
        <f>VLOOKUP($B311,'Published Daily Data'!$B:$BK,MATCH(K$1,'Published Daily Data'!$B$1:$BK$1,0),TRUE)</f>
        <v>27123</v>
      </c>
      <c r="L311" s="18">
        <f>VLOOKUP($B311,'Published Daily Data'!$B:$BK,MATCH(L$1,'Published Daily Data'!$B$1:$BK$1,0),TRUE)</f>
        <v>1851</v>
      </c>
      <c r="M311" s="18">
        <f>VLOOKUP($B311,'Published Daily Data'!$B:$BK,MATCH(M$1,'Published Daily Data'!$B$1:$BK$1,0),TRUE)</f>
        <v>178183</v>
      </c>
      <c r="N311" s="18">
        <f>VLOOKUP($B311,'Published Daily Data'!$B:$BK,MATCH(N$1,'Published Daily Data'!$B$1:$BK$1,0),TRUE)</f>
        <v>19364</v>
      </c>
      <c r="O311" s="18">
        <f>VLOOKUP($B311,'Published Daily Data'!$B:$BK,MATCH(O$1,'Published Daily Data'!$B$1:$BK$1,0),TRUE)</f>
        <v>0</v>
      </c>
      <c r="P311" s="18">
        <f>VLOOKUP($B311,'Published Daily Data'!$B:$BK,MATCH(P$1,'Published Daily Data'!$B$1:$BK$1,0),TRUE)</f>
        <v>886</v>
      </c>
      <c r="Q311" s="18">
        <f>VLOOKUP($B311,'Published Daily Data'!$B:$BK,MATCH(Q$1,'Published Daily Data'!$B$1:$BK$1,0),TRUE)</f>
        <v>-1639</v>
      </c>
      <c r="R311" s="18">
        <f>VLOOKUP($B311,'Published Daily Data'!$B:$BK,MATCH(R$1,'Published Daily Data'!$B$1:$BK$1,0),TRUE)</f>
        <v>0</v>
      </c>
      <c r="S311" s="18">
        <f>VLOOKUP($B311,'Published Daily Data'!$B:$BK,MATCH(S$1,'Published Daily Data'!$B$1:$BK$1,0),TRUE)</f>
        <v>-3179</v>
      </c>
      <c r="T311" s="18">
        <f>VLOOKUP($B311,'Published Daily Data'!$B:$BK,MATCH(T$1,'Published Daily Data'!$B$1:$BK$1,0),TRUE)</f>
        <v>-22032</v>
      </c>
      <c r="U311" s="18">
        <f>VLOOKUP($B311,'Published Daily Data'!$B:$BK,MATCH(U$1,'Published Daily Data'!$B$1:$BK$1,0),TRUE)</f>
        <v>2410</v>
      </c>
      <c r="V311" s="18">
        <f>VLOOKUP($B311,'Published Daily Data'!$B:$BK,MATCH(V$1,'Published Daily Data'!$B$1:$BK$1,0),TRUE)</f>
        <v>-21040</v>
      </c>
      <c r="W311" s="18">
        <f>VLOOKUP($B311,'Published Daily Data'!$B:$BK,MATCH(W$1,'Published Daily Data'!$B$1:$BK$1,0),TRUE)</f>
        <v>-58170</v>
      </c>
      <c r="X311" s="18">
        <f>VLOOKUP($B311,'Published Daily Data'!$B:$BK,MATCH(X$1,'Published Daily Data'!$B$1:$BK$1,0),TRUE)</f>
        <v>-5767</v>
      </c>
      <c r="Y311" s="18">
        <f>VLOOKUP($B311,'Published Daily Data'!$B:$BK,MATCH(Y$1,'Published Daily Data'!$B$1:$BK$1,0),TRUE)</f>
        <v>-5188</v>
      </c>
      <c r="Z311" s="18">
        <f>VLOOKUP($B311,'Published Daily Data'!$B:$BK,MATCH(Z$1,'Published Daily Data'!$B$1:$BK$1,0),TRUE)</f>
        <v>-6384</v>
      </c>
      <c r="AA311" s="18">
        <f>VLOOKUP($B311,'Published Daily Data'!$B:$BK,MATCH(AA$1,'Published Daily Data'!$B$1:$BK$1,0),TRUE)</f>
        <v>19554</v>
      </c>
      <c r="AB311" s="18">
        <f>VLOOKUP($B311,'Published Daily Data'!$B:$BK,MATCH(AB$1,'Published Daily Data'!$B$1:$BK$1,0),TRUE)</f>
        <v>0</v>
      </c>
      <c r="AC311" s="18">
        <f>VLOOKUP($B311,'Published Daily Data'!$B:$BK,MATCH(AC$1,'Published Daily Data'!$B$1:$BK$1,0),TRUE)</f>
        <v>247445</v>
      </c>
      <c r="AD311" s="18">
        <f>VLOOKUP($B311,'Published Daily Data'!$B:$BK,MATCH(AD$1,'Published Daily Data'!$B$1:$BK$1,0),TRUE)</f>
        <v>120511</v>
      </c>
      <c r="AE311" s="18">
        <f>VLOOKUP($B311,'Published Daily Data'!$B:$BK,MATCH(AE$1,'Published Daily Data'!$B$1:$BK$1,0),TRUE)</f>
        <v>244412</v>
      </c>
      <c r="AF311" s="18">
        <f>VLOOKUP($B311,'Published Daily Data'!$B:$BK,MATCH(AF$1,'Published Daily Data'!$B$1:$BK$1,0),TRUE)</f>
        <v>427630</v>
      </c>
      <c r="AG311" s="18">
        <f>VLOOKUP($B311,'Published Daily Data'!$B:$BK,MATCH(AG$1,'Published Daily Data'!$B$1:$BK$1,0),TRUE)</f>
        <v>229680</v>
      </c>
      <c r="AH311" s="18">
        <f>VLOOKUP($B311,'Published Daily Data'!$B:$BK,MATCH(AH$1,'Published Daily Data'!$B$1:$BK$1,0),TRUE)</f>
        <v>436077</v>
      </c>
    </row>
    <row r="312" spans="1:34">
      <c r="A312" s="19"/>
      <c r="B312" s="25">
        <f t="shared" si="5"/>
        <v>44175</v>
      </c>
      <c r="C312" s="18">
        <f>VLOOKUP($B312,'Published Daily Data'!$B:$BK,MATCH(C$1,'Published Daily Data'!$B$1:$BK$1,0),TRUE)</f>
        <v>1774933</v>
      </c>
      <c r="D312" s="18">
        <f>VLOOKUP($B312,'Published Daily Data'!$B:$BK,MATCH(D$1,'Published Daily Data'!$B$1:$BK$1,0),TRUE)</f>
        <v>1682551</v>
      </c>
      <c r="E312" s="18">
        <f>VLOOKUP($B312,'Published Daily Data'!$B:$BK,MATCH(E$1,'Published Daily Data'!$B$1:$BK$1,0),TRUE)</f>
        <v>1599773</v>
      </c>
      <c r="F312" s="18">
        <f>VLOOKUP($B312,'Published Daily Data'!$B:$BK,MATCH(F$1,'Published Daily Data'!$B$1:$BK$1,0),TRUE)</f>
        <v>-105648</v>
      </c>
      <c r="G312" s="18">
        <f>VLOOKUP($B312,'Published Daily Data'!$B:$BK,MATCH(G$1,'Published Daily Data'!$B$1:$BK$1,0),TRUE)</f>
        <v>579495</v>
      </c>
      <c r="H312" s="18">
        <f>VLOOKUP($B312,'Published Daily Data'!$B:$BK,MATCH(H$1,'Published Daily Data'!$B$1:$BK$1,0),TRUE)</f>
        <v>390739</v>
      </c>
      <c r="I312" s="18">
        <f>VLOOKUP($B312,'Published Daily Data'!$B:$BK,MATCH(I$1,'Published Daily Data'!$B$1:$BK$1,0),TRUE)</f>
        <v>267355</v>
      </c>
      <c r="J312" s="18">
        <f>VLOOKUP($B312,'Published Daily Data'!$B:$BK,MATCH(J$1,'Published Daily Data'!$B$1:$BK$1,0),TRUE)</f>
        <v>31194</v>
      </c>
      <c r="K312" s="18">
        <f>VLOOKUP($B312,'Published Daily Data'!$B:$BK,MATCH(K$1,'Published Daily Data'!$B$1:$BK$1,0),TRUE)</f>
        <v>25168</v>
      </c>
      <c r="L312" s="18">
        <f>VLOOKUP($B312,'Published Daily Data'!$B:$BK,MATCH(L$1,'Published Daily Data'!$B$1:$BK$1,0),TRUE)</f>
        <v>1861</v>
      </c>
      <c r="M312" s="18">
        <f>VLOOKUP($B312,'Published Daily Data'!$B:$BK,MATCH(M$1,'Published Daily Data'!$B$1:$BK$1,0),TRUE)</f>
        <v>283605</v>
      </c>
      <c r="N312" s="18">
        <f>VLOOKUP($B312,'Published Daily Data'!$B:$BK,MATCH(N$1,'Published Daily Data'!$B$1:$BK$1,0),TRUE)</f>
        <v>20358</v>
      </c>
      <c r="O312" s="18">
        <f>VLOOKUP($B312,'Published Daily Data'!$B:$BK,MATCH(O$1,'Published Daily Data'!$B$1:$BK$1,0),TRUE)</f>
        <v>0</v>
      </c>
      <c r="P312" s="18">
        <f>VLOOKUP($B312,'Published Daily Data'!$B:$BK,MATCH(P$1,'Published Daily Data'!$B$1:$BK$1,0),TRUE)</f>
        <v>217</v>
      </c>
      <c r="Q312" s="18">
        <f>VLOOKUP($B312,'Published Daily Data'!$B:$BK,MATCH(Q$1,'Published Daily Data'!$B$1:$BK$1,0),TRUE)</f>
        <v>-3143</v>
      </c>
      <c r="R312" s="18">
        <f>VLOOKUP($B312,'Published Daily Data'!$B:$BK,MATCH(R$1,'Published Daily Data'!$B$1:$BK$1,0),TRUE)</f>
        <v>0</v>
      </c>
      <c r="S312" s="18">
        <f>VLOOKUP($B312,'Published Daily Data'!$B:$BK,MATCH(S$1,'Published Daily Data'!$B$1:$BK$1,0),TRUE)</f>
        <v>-2677</v>
      </c>
      <c r="T312" s="18">
        <f>VLOOKUP($B312,'Published Daily Data'!$B:$BK,MATCH(T$1,'Published Daily Data'!$B$1:$BK$1,0),TRUE)</f>
        <v>-20753</v>
      </c>
      <c r="U312" s="18">
        <f>VLOOKUP($B312,'Published Daily Data'!$B:$BK,MATCH(U$1,'Published Daily Data'!$B$1:$BK$1,0),TRUE)</f>
        <v>2182</v>
      </c>
      <c r="V312" s="18">
        <f>VLOOKUP($B312,'Published Daily Data'!$B:$BK,MATCH(V$1,'Published Daily Data'!$B$1:$BK$1,0),TRUE)</f>
        <v>-18918</v>
      </c>
      <c r="W312" s="18">
        <f>VLOOKUP($B312,'Published Daily Data'!$B:$BK,MATCH(W$1,'Published Daily Data'!$B$1:$BK$1,0),TRUE)</f>
        <v>-72014</v>
      </c>
      <c r="X312" s="18">
        <f>VLOOKUP($B312,'Published Daily Data'!$B:$BK,MATCH(X$1,'Published Daily Data'!$B$1:$BK$1,0),TRUE)</f>
        <v>-3865</v>
      </c>
      <c r="Y312" s="18">
        <f>VLOOKUP($B312,'Published Daily Data'!$B:$BK,MATCH(Y$1,'Published Daily Data'!$B$1:$BK$1,0),TRUE)</f>
        <v>-5299</v>
      </c>
      <c r="Z312" s="18">
        <f>VLOOKUP($B312,'Published Daily Data'!$B:$BK,MATCH(Z$1,'Published Daily Data'!$B$1:$BK$1,0),TRUE)</f>
        <v>-2376</v>
      </c>
      <c r="AA312" s="18">
        <f>VLOOKUP($B312,'Published Daily Data'!$B:$BK,MATCH(AA$1,'Published Daily Data'!$B$1:$BK$1,0),TRUE)</f>
        <v>20998</v>
      </c>
      <c r="AB312" s="18">
        <f>VLOOKUP($B312,'Published Daily Data'!$B:$BK,MATCH(AB$1,'Published Daily Data'!$B$1:$BK$1,0),TRUE)</f>
        <v>0</v>
      </c>
      <c r="AC312" s="18">
        <f>VLOOKUP($B312,'Published Daily Data'!$B:$BK,MATCH(AC$1,'Published Daily Data'!$B$1:$BK$1,0),TRUE)</f>
        <v>249402</v>
      </c>
      <c r="AD312" s="18">
        <f>VLOOKUP($B312,'Published Daily Data'!$B:$BK,MATCH(AD$1,'Published Daily Data'!$B$1:$BK$1,0),TRUE)</f>
        <v>118413</v>
      </c>
      <c r="AE312" s="18">
        <f>VLOOKUP($B312,'Published Daily Data'!$B:$BK,MATCH(AE$1,'Published Daily Data'!$B$1:$BK$1,0),TRUE)</f>
        <v>241827</v>
      </c>
      <c r="AF312" s="18">
        <f>VLOOKUP($B312,'Published Daily Data'!$B:$BK,MATCH(AF$1,'Published Daily Data'!$B$1:$BK$1,0),TRUE)</f>
        <v>426130</v>
      </c>
      <c r="AG312" s="18">
        <f>VLOOKUP($B312,'Published Daily Data'!$B:$BK,MATCH(AG$1,'Published Daily Data'!$B$1:$BK$1,0),TRUE)</f>
        <v>227621</v>
      </c>
      <c r="AH312" s="18">
        <f>VLOOKUP($B312,'Published Daily Data'!$B:$BK,MATCH(AH$1,'Published Daily Data'!$B$1:$BK$1,0),TRUE)</f>
        <v>417709</v>
      </c>
    </row>
    <row r="313" spans="1:34">
      <c r="A313" s="19"/>
      <c r="B313" s="25">
        <f t="shared" si="5"/>
        <v>44176</v>
      </c>
      <c r="C313" s="18">
        <f>VLOOKUP($B313,'Published Daily Data'!$B:$BK,MATCH(C$1,'Published Daily Data'!$B$1:$BK$1,0),TRUE)</f>
        <v>1712219</v>
      </c>
      <c r="D313" s="18">
        <f>VLOOKUP($B313,'Published Daily Data'!$B:$BK,MATCH(D$1,'Published Daily Data'!$B$1:$BK$1,0),TRUE)</f>
        <v>1662591</v>
      </c>
      <c r="E313" s="18">
        <f>VLOOKUP($B313,'Published Daily Data'!$B:$BK,MATCH(E$1,'Published Daily Data'!$B$1:$BK$1,0),TRUE)</f>
        <v>1546776</v>
      </c>
      <c r="F313" s="18">
        <f>VLOOKUP($B313,'Published Daily Data'!$B:$BK,MATCH(F$1,'Published Daily Data'!$B$1:$BK$1,0),TRUE)</f>
        <v>-140166</v>
      </c>
      <c r="G313" s="18">
        <f>VLOOKUP($B313,'Published Daily Data'!$B:$BK,MATCH(G$1,'Published Daily Data'!$B$1:$BK$1,0),TRUE)</f>
        <v>575952</v>
      </c>
      <c r="H313" s="18">
        <f>VLOOKUP($B313,'Published Daily Data'!$B:$BK,MATCH(H$1,'Published Daily Data'!$B$1:$BK$1,0),TRUE)</f>
        <v>344186</v>
      </c>
      <c r="I313" s="18">
        <f>VLOOKUP($B313,'Published Daily Data'!$B:$BK,MATCH(I$1,'Published Daily Data'!$B$1:$BK$1,0),TRUE)</f>
        <v>219911</v>
      </c>
      <c r="J313" s="18">
        <f>VLOOKUP($B313,'Published Daily Data'!$B:$BK,MATCH(J$1,'Published Daily Data'!$B$1:$BK$1,0),TRUE)</f>
        <v>33105</v>
      </c>
      <c r="K313" s="18">
        <f>VLOOKUP($B313,'Published Daily Data'!$B:$BK,MATCH(K$1,'Published Daily Data'!$B$1:$BK$1,0),TRUE)</f>
        <v>25352</v>
      </c>
      <c r="L313" s="18">
        <f>VLOOKUP($B313,'Published Daily Data'!$B:$BK,MATCH(L$1,'Published Daily Data'!$B$1:$BK$1,0),TRUE)</f>
        <v>903</v>
      </c>
      <c r="M313" s="18">
        <f>VLOOKUP($B313,'Published Daily Data'!$B:$BK,MATCH(M$1,'Published Daily Data'!$B$1:$BK$1,0),TRUE)</f>
        <v>325560</v>
      </c>
      <c r="N313" s="18">
        <f>VLOOKUP($B313,'Published Daily Data'!$B:$BK,MATCH(N$1,'Published Daily Data'!$B$1:$BK$1,0),TRUE)</f>
        <v>21822</v>
      </c>
      <c r="O313" s="18">
        <f>VLOOKUP($B313,'Published Daily Data'!$B:$BK,MATCH(O$1,'Published Daily Data'!$B$1:$BK$1,0),TRUE)</f>
        <v>0</v>
      </c>
      <c r="P313" s="18">
        <f>VLOOKUP($B313,'Published Daily Data'!$B:$BK,MATCH(P$1,'Published Daily Data'!$B$1:$BK$1,0),TRUE)</f>
        <v>520</v>
      </c>
      <c r="Q313" s="18">
        <f>VLOOKUP($B313,'Published Daily Data'!$B:$BK,MATCH(Q$1,'Published Daily Data'!$B$1:$BK$1,0),TRUE)</f>
        <v>-6169</v>
      </c>
      <c r="R313" s="18">
        <f>VLOOKUP($B313,'Published Daily Data'!$B:$BK,MATCH(R$1,'Published Daily Data'!$B$1:$BK$1,0),TRUE)</f>
        <v>0</v>
      </c>
      <c r="S313" s="18">
        <f>VLOOKUP($B313,'Published Daily Data'!$B:$BK,MATCH(S$1,'Published Daily Data'!$B$1:$BK$1,0),TRUE)</f>
        <v>-2884</v>
      </c>
      <c r="T313" s="18">
        <f>VLOOKUP($B313,'Published Daily Data'!$B:$BK,MATCH(T$1,'Published Daily Data'!$B$1:$BK$1,0),TRUE)</f>
        <v>-24270</v>
      </c>
      <c r="U313" s="18">
        <f>VLOOKUP($B313,'Published Daily Data'!$B:$BK,MATCH(U$1,'Published Daily Data'!$B$1:$BK$1,0),TRUE)</f>
        <v>381</v>
      </c>
      <c r="V313" s="18">
        <f>VLOOKUP($B313,'Published Daily Data'!$B:$BK,MATCH(V$1,'Published Daily Data'!$B$1:$BK$1,0),TRUE)</f>
        <v>-20700</v>
      </c>
      <c r="W313" s="18">
        <f>VLOOKUP($B313,'Published Daily Data'!$B:$BK,MATCH(W$1,'Published Daily Data'!$B$1:$BK$1,0),TRUE)</f>
        <v>-85565</v>
      </c>
      <c r="X313" s="18">
        <f>VLOOKUP($B313,'Published Daily Data'!$B:$BK,MATCH(X$1,'Published Daily Data'!$B$1:$BK$1,0),TRUE)</f>
        <v>-10496</v>
      </c>
      <c r="Y313" s="18">
        <f>VLOOKUP($B313,'Published Daily Data'!$B:$BK,MATCH(Y$1,'Published Daily Data'!$B$1:$BK$1,0),TRUE)</f>
        <v>-6833</v>
      </c>
      <c r="Z313" s="18">
        <f>VLOOKUP($B313,'Published Daily Data'!$B:$BK,MATCH(Z$1,'Published Daily Data'!$B$1:$BK$1,0),TRUE)</f>
        <v>110</v>
      </c>
      <c r="AA313" s="18">
        <f>VLOOKUP($B313,'Published Daily Data'!$B:$BK,MATCH(AA$1,'Published Daily Data'!$B$1:$BK$1,0),TRUE)</f>
        <v>15740</v>
      </c>
      <c r="AB313" s="18">
        <f>VLOOKUP($B313,'Published Daily Data'!$B:$BK,MATCH(AB$1,'Published Daily Data'!$B$1:$BK$1,0),TRUE)</f>
        <v>0</v>
      </c>
      <c r="AC313" s="18">
        <f>VLOOKUP($B313,'Published Daily Data'!$B:$BK,MATCH(AC$1,'Published Daily Data'!$B$1:$BK$1,0),TRUE)</f>
        <v>257235</v>
      </c>
      <c r="AD313" s="18">
        <f>VLOOKUP($B313,'Published Daily Data'!$B:$BK,MATCH(AD$1,'Published Daily Data'!$B$1:$BK$1,0),TRUE)</f>
        <v>118658</v>
      </c>
      <c r="AE313" s="18">
        <f>VLOOKUP($B313,'Published Daily Data'!$B:$BK,MATCH(AE$1,'Published Daily Data'!$B$1:$BK$1,0),TRUE)</f>
        <v>231777</v>
      </c>
      <c r="AF313" s="18">
        <f>VLOOKUP($B313,'Published Daily Data'!$B:$BK,MATCH(AF$1,'Published Daily Data'!$B$1:$BK$1,0),TRUE)</f>
        <v>421133</v>
      </c>
      <c r="AG313" s="18">
        <f>VLOOKUP($B313,'Published Daily Data'!$B:$BK,MATCH(AG$1,'Published Daily Data'!$B$1:$BK$1,0),TRUE)</f>
        <v>229739</v>
      </c>
      <c r="AH313" s="18">
        <f>VLOOKUP($B313,'Published Daily Data'!$B:$BK,MATCH(AH$1,'Published Daily Data'!$B$1:$BK$1,0),TRUE)</f>
        <v>402662</v>
      </c>
    </row>
    <row r="314" spans="1:34">
      <c r="A314" s="19"/>
      <c r="B314" s="25">
        <f t="shared" si="5"/>
        <v>44177</v>
      </c>
      <c r="C314" s="18">
        <f>VLOOKUP($B314,'Published Daily Data'!$B:$BK,MATCH(C$1,'Published Daily Data'!$B$1:$BK$1,0),TRUE)</f>
        <v>1617857</v>
      </c>
      <c r="D314" s="18">
        <f>VLOOKUP($B314,'Published Daily Data'!$B:$BK,MATCH(D$1,'Published Daily Data'!$B$1:$BK$1,0),TRUE)</f>
        <v>1598002</v>
      </c>
      <c r="E314" s="18">
        <f>VLOOKUP($B314,'Published Daily Data'!$B:$BK,MATCH(E$1,'Published Daily Data'!$B$1:$BK$1,0),TRUE)</f>
        <v>1483387</v>
      </c>
      <c r="F314" s="18">
        <f>VLOOKUP($B314,'Published Daily Data'!$B:$BK,MATCH(F$1,'Published Daily Data'!$B$1:$BK$1,0),TRUE)</f>
        <v>-137823</v>
      </c>
      <c r="G314" s="18">
        <f>VLOOKUP($B314,'Published Daily Data'!$B:$BK,MATCH(G$1,'Published Daily Data'!$B$1:$BK$1,0),TRUE)</f>
        <v>552125</v>
      </c>
      <c r="H314" s="18">
        <f>VLOOKUP($B314,'Published Daily Data'!$B:$BK,MATCH(H$1,'Published Daily Data'!$B$1:$BK$1,0),TRUE)</f>
        <v>354762</v>
      </c>
      <c r="I314" s="18">
        <f>VLOOKUP($B314,'Published Daily Data'!$B:$BK,MATCH(I$1,'Published Daily Data'!$B$1:$BK$1,0),TRUE)</f>
        <v>190071</v>
      </c>
      <c r="J314" s="18">
        <f>VLOOKUP($B314,'Published Daily Data'!$B:$BK,MATCH(J$1,'Published Daily Data'!$B$1:$BK$1,0),TRUE)</f>
        <v>57135</v>
      </c>
      <c r="K314" s="18">
        <f>VLOOKUP($B314,'Published Daily Data'!$B:$BK,MATCH(K$1,'Published Daily Data'!$B$1:$BK$1,0),TRUE)</f>
        <v>25142</v>
      </c>
      <c r="L314" s="18">
        <f>VLOOKUP($B314,'Published Daily Data'!$B:$BK,MATCH(L$1,'Published Daily Data'!$B$1:$BK$1,0),TRUE)</f>
        <v>989</v>
      </c>
      <c r="M314" s="18">
        <f>VLOOKUP($B314,'Published Daily Data'!$B:$BK,MATCH(M$1,'Published Daily Data'!$B$1:$BK$1,0),TRUE)</f>
        <v>280691</v>
      </c>
      <c r="N314" s="18">
        <f>VLOOKUP($B314,'Published Daily Data'!$B:$BK,MATCH(N$1,'Published Daily Data'!$B$1:$BK$1,0),TRUE)</f>
        <v>22480</v>
      </c>
      <c r="O314" s="18">
        <f>VLOOKUP($B314,'Published Daily Data'!$B:$BK,MATCH(O$1,'Published Daily Data'!$B$1:$BK$1,0),TRUE)</f>
        <v>0</v>
      </c>
      <c r="P314" s="18">
        <f>VLOOKUP($B314,'Published Daily Data'!$B:$BK,MATCH(P$1,'Published Daily Data'!$B$1:$BK$1,0),TRUE)</f>
        <v>351</v>
      </c>
      <c r="Q314" s="18">
        <f>VLOOKUP($B314,'Published Daily Data'!$B:$BK,MATCH(Q$1,'Published Daily Data'!$B$1:$BK$1,0),TRUE)</f>
        <v>-6463</v>
      </c>
      <c r="R314" s="18">
        <f>VLOOKUP($B314,'Published Daily Data'!$B:$BK,MATCH(R$1,'Published Daily Data'!$B$1:$BK$1,0),TRUE)</f>
        <v>0</v>
      </c>
      <c r="S314" s="18">
        <f>VLOOKUP($B314,'Published Daily Data'!$B:$BK,MATCH(S$1,'Published Daily Data'!$B$1:$BK$1,0),TRUE)</f>
        <v>-2756</v>
      </c>
      <c r="T314" s="18">
        <f>VLOOKUP($B314,'Published Daily Data'!$B:$BK,MATCH(T$1,'Published Daily Data'!$B$1:$BK$1,0),TRUE)</f>
        <v>-23300</v>
      </c>
      <c r="U314" s="18">
        <f>VLOOKUP($B314,'Published Daily Data'!$B:$BK,MATCH(U$1,'Published Daily Data'!$B$1:$BK$1,0),TRUE)</f>
        <v>2152</v>
      </c>
      <c r="V314" s="18">
        <f>VLOOKUP($B314,'Published Daily Data'!$B:$BK,MATCH(V$1,'Published Daily Data'!$B$1:$BK$1,0),TRUE)</f>
        <v>-26232</v>
      </c>
      <c r="W314" s="18">
        <f>VLOOKUP($B314,'Published Daily Data'!$B:$BK,MATCH(W$1,'Published Daily Data'!$B$1:$BK$1,0),TRUE)</f>
        <v>-91022</v>
      </c>
      <c r="X314" s="18">
        <f>VLOOKUP($B314,'Published Daily Data'!$B:$BK,MATCH(X$1,'Published Daily Data'!$B$1:$BK$1,0),TRUE)</f>
        <v>-15680</v>
      </c>
      <c r="Y314" s="18">
        <f>VLOOKUP($B314,'Published Daily Data'!$B:$BK,MATCH(Y$1,'Published Daily Data'!$B$1:$BK$1,0),TRUE)</f>
        <v>-7448</v>
      </c>
      <c r="Z314" s="18">
        <f>VLOOKUP($B314,'Published Daily Data'!$B:$BK,MATCH(Z$1,'Published Daily Data'!$B$1:$BK$1,0),TRUE)</f>
        <v>7568</v>
      </c>
      <c r="AA314" s="18">
        <f>VLOOKUP($B314,'Published Daily Data'!$B:$BK,MATCH(AA$1,'Published Daily Data'!$B$1:$BK$1,0),TRUE)</f>
        <v>25007</v>
      </c>
      <c r="AB314" s="18">
        <f>VLOOKUP($B314,'Published Daily Data'!$B:$BK,MATCH(AB$1,'Published Daily Data'!$B$1:$BK$1,0),TRUE)</f>
        <v>0</v>
      </c>
      <c r="AC314" s="18">
        <f>VLOOKUP($B314,'Published Daily Data'!$B:$BK,MATCH(AC$1,'Published Daily Data'!$B$1:$BK$1,0),TRUE)</f>
        <v>250242</v>
      </c>
      <c r="AD314" s="18">
        <f>VLOOKUP($B314,'Published Daily Data'!$B:$BK,MATCH(AD$1,'Published Daily Data'!$B$1:$BK$1,0),TRUE)</f>
        <v>116477</v>
      </c>
      <c r="AE314" s="18">
        <f>VLOOKUP($B314,'Published Daily Data'!$B:$BK,MATCH(AE$1,'Published Daily Data'!$B$1:$BK$1,0),TRUE)</f>
        <v>217145</v>
      </c>
      <c r="AF314" s="18">
        <f>VLOOKUP($B314,'Published Daily Data'!$B:$BK,MATCH(AF$1,'Published Daily Data'!$B$1:$BK$1,0),TRUE)</f>
        <v>397754</v>
      </c>
      <c r="AG314" s="18">
        <f>VLOOKUP($B314,'Published Daily Data'!$B:$BK,MATCH(AG$1,'Published Daily Data'!$B$1:$BK$1,0),TRUE)</f>
        <v>228745</v>
      </c>
      <c r="AH314" s="18">
        <f>VLOOKUP($B314,'Published Daily Data'!$B:$BK,MATCH(AH$1,'Published Daily Data'!$B$1:$BK$1,0),TRUE)</f>
        <v>386402</v>
      </c>
    </row>
    <row r="315" spans="1:34">
      <c r="A315" s="19"/>
      <c r="B315" s="25">
        <f t="shared" si="5"/>
        <v>44178</v>
      </c>
      <c r="C315" s="18">
        <f>VLOOKUP($B315,'Published Daily Data'!$B:$BK,MATCH(C$1,'Published Daily Data'!$B$1:$BK$1,0),TRUE)</f>
        <v>1658077</v>
      </c>
      <c r="D315" s="18">
        <f>VLOOKUP($B315,'Published Daily Data'!$B:$BK,MATCH(D$1,'Published Daily Data'!$B$1:$BK$1,0),TRUE)</f>
        <v>1641935</v>
      </c>
      <c r="E315" s="18">
        <f>VLOOKUP($B315,'Published Daily Data'!$B:$BK,MATCH(E$1,'Published Daily Data'!$B$1:$BK$1,0),TRUE)</f>
        <v>1508532</v>
      </c>
      <c r="F315" s="18">
        <f>VLOOKUP($B315,'Published Daily Data'!$B:$BK,MATCH(F$1,'Published Daily Data'!$B$1:$BK$1,0),TRUE)</f>
        <v>-154065</v>
      </c>
      <c r="G315" s="18">
        <f>VLOOKUP($B315,'Published Daily Data'!$B:$BK,MATCH(G$1,'Published Daily Data'!$B$1:$BK$1,0),TRUE)</f>
        <v>612243</v>
      </c>
      <c r="H315" s="18">
        <f>VLOOKUP($B315,'Published Daily Data'!$B:$BK,MATCH(H$1,'Published Daily Data'!$B$1:$BK$1,0),TRUE)</f>
        <v>429817</v>
      </c>
      <c r="I315" s="18">
        <f>VLOOKUP($B315,'Published Daily Data'!$B:$BK,MATCH(I$1,'Published Daily Data'!$B$1:$BK$1,0),TRUE)</f>
        <v>190352</v>
      </c>
      <c r="J315" s="18">
        <f>VLOOKUP($B315,'Published Daily Data'!$B:$BK,MATCH(J$1,'Published Daily Data'!$B$1:$BK$1,0),TRUE)</f>
        <v>59461</v>
      </c>
      <c r="K315" s="18">
        <f>VLOOKUP($B315,'Published Daily Data'!$B:$BK,MATCH(K$1,'Published Daily Data'!$B$1:$BK$1,0),TRUE)</f>
        <v>23904</v>
      </c>
      <c r="L315" s="18">
        <f>VLOOKUP($B315,'Published Daily Data'!$B:$BK,MATCH(L$1,'Published Daily Data'!$B$1:$BK$1,0),TRUE)</f>
        <v>577</v>
      </c>
      <c r="M315" s="18">
        <f>VLOOKUP($B315,'Published Daily Data'!$B:$BK,MATCH(M$1,'Published Daily Data'!$B$1:$BK$1,0),TRUE)</f>
        <v>169160</v>
      </c>
      <c r="N315" s="18">
        <f>VLOOKUP($B315,'Published Daily Data'!$B:$BK,MATCH(N$1,'Published Daily Data'!$B$1:$BK$1,0),TRUE)</f>
        <v>23026</v>
      </c>
      <c r="O315" s="18">
        <f>VLOOKUP($B315,'Published Daily Data'!$B:$BK,MATCH(O$1,'Published Daily Data'!$B$1:$BK$1,0),TRUE)</f>
        <v>0</v>
      </c>
      <c r="P315" s="18">
        <f>VLOOKUP($B315,'Published Daily Data'!$B:$BK,MATCH(P$1,'Published Daily Data'!$B$1:$BK$1,0),TRUE)</f>
        <v>-67</v>
      </c>
      <c r="Q315" s="18">
        <f>VLOOKUP($B315,'Published Daily Data'!$B:$BK,MATCH(Q$1,'Published Daily Data'!$B$1:$BK$1,0),TRUE)</f>
        <v>-2167</v>
      </c>
      <c r="R315" s="18">
        <f>VLOOKUP($B315,'Published Daily Data'!$B:$BK,MATCH(R$1,'Published Daily Data'!$B$1:$BK$1,0),TRUE)</f>
        <v>0</v>
      </c>
      <c r="S315" s="18">
        <f>VLOOKUP($B315,'Published Daily Data'!$B:$BK,MATCH(S$1,'Published Daily Data'!$B$1:$BK$1,0),TRUE)</f>
        <v>-3810</v>
      </c>
      <c r="T315" s="18">
        <f>VLOOKUP($B315,'Published Daily Data'!$B:$BK,MATCH(T$1,'Published Daily Data'!$B$1:$BK$1,0),TRUE)</f>
        <v>-20606</v>
      </c>
      <c r="U315" s="18">
        <f>VLOOKUP($B315,'Published Daily Data'!$B:$BK,MATCH(U$1,'Published Daily Data'!$B$1:$BK$1,0),TRUE)</f>
        <v>714</v>
      </c>
      <c r="V315" s="18">
        <f>VLOOKUP($B315,'Published Daily Data'!$B:$BK,MATCH(V$1,'Published Daily Data'!$B$1:$BK$1,0),TRUE)</f>
        <v>-9940</v>
      </c>
      <c r="W315" s="18">
        <f>VLOOKUP($B315,'Published Daily Data'!$B:$BK,MATCH(W$1,'Published Daily Data'!$B$1:$BK$1,0),TRUE)</f>
        <v>-104611</v>
      </c>
      <c r="X315" s="18">
        <f>VLOOKUP($B315,'Published Daily Data'!$B:$BK,MATCH(X$1,'Published Daily Data'!$B$1:$BK$1,0),TRUE)</f>
        <v>-15705</v>
      </c>
      <c r="Y315" s="18">
        <f>VLOOKUP($B315,'Published Daily Data'!$B:$BK,MATCH(Y$1,'Published Daily Data'!$B$1:$BK$1,0),TRUE)</f>
        <v>-6391</v>
      </c>
      <c r="Z315" s="18">
        <f>VLOOKUP($B315,'Published Daily Data'!$B:$BK,MATCH(Z$1,'Published Daily Data'!$B$1:$BK$1,0),TRUE)</f>
        <v>-3846</v>
      </c>
      <c r="AA315" s="18">
        <f>VLOOKUP($B315,'Published Daily Data'!$B:$BK,MATCH(AA$1,'Published Daily Data'!$B$1:$BK$1,0),TRUE)</f>
        <v>12364</v>
      </c>
      <c r="AB315" s="18">
        <f>VLOOKUP($B315,'Published Daily Data'!$B:$BK,MATCH(AB$1,'Published Daily Data'!$B$1:$BK$1,0),TRUE)</f>
        <v>0</v>
      </c>
      <c r="AC315" s="18">
        <f>VLOOKUP($B315,'Published Daily Data'!$B:$BK,MATCH(AC$1,'Published Daily Data'!$B$1:$BK$1,0),TRUE)</f>
        <v>253612</v>
      </c>
      <c r="AD315" s="18">
        <f>VLOOKUP($B315,'Published Daily Data'!$B:$BK,MATCH(AD$1,'Published Daily Data'!$B$1:$BK$1,0),TRUE)</f>
        <v>118051</v>
      </c>
      <c r="AE315" s="18">
        <f>VLOOKUP($B315,'Published Daily Data'!$B:$BK,MATCH(AE$1,'Published Daily Data'!$B$1:$BK$1,0),TRUE)</f>
        <v>226181</v>
      </c>
      <c r="AF315" s="18">
        <f>VLOOKUP($B315,'Published Daily Data'!$B:$BK,MATCH(AF$1,'Published Daily Data'!$B$1:$BK$1,0),TRUE)</f>
        <v>392310</v>
      </c>
      <c r="AG315" s="18">
        <f>VLOOKUP($B315,'Published Daily Data'!$B:$BK,MATCH(AG$1,'Published Daily Data'!$B$1:$BK$1,0),TRUE)</f>
        <v>232740</v>
      </c>
      <c r="AH315" s="18">
        <f>VLOOKUP($B315,'Published Daily Data'!$B:$BK,MATCH(AH$1,'Published Daily Data'!$B$1:$BK$1,0),TRUE)</f>
        <v>417735</v>
      </c>
    </row>
    <row r="316" spans="1:34">
      <c r="A316" s="19"/>
      <c r="B316" s="25">
        <f t="shared" si="5"/>
        <v>44179</v>
      </c>
      <c r="C316" s="18">
        <f>VLOOKUP($B316,'Published Daily Data'!$B:$BK,MATCH(C$1,'Published Daily Data'!$B$1:$BK$1,0),TRUE)</f>
        <v>1860773</v>
      </c>
      <c r="D316" s="18">
        <f>VLOOKUP($B316,'Published Daily Data'!$B:$BK,MATCH(D$1,'Published Daily Data'!$B$1:$BK$1,0),TRUE)</f>
        <v>1864413</v>
      </c>
      <c r="E316" s="18">
        <f>VLOOKUP($B316,'Published Daily Data'!$B:$BK,MATCH(E$1,'Published Daily Data'!$B$1:$BK$1,0),TRUE)</f>
        <v>1746020</v>
      </c>
      <c r="F316" s="18">
        <f>VLOOKUP($B316,'Published Daily Data'!$B:$BK,MATCH(F$1,'Published Daily Data'!$B$1:$BK$1,0),TRUE)</f>
        <v>-143643</v>
      </c>
      <c r="G316" s="18">
        <f>VLOOKUP($B316,'Published Daily Data'!$B:$BK,MATCH(G$1,'Published Daily Data'!$B$1:$BK$1,0),TRUE)</f>
        <v>682350</v>
      </c>
      <c r="H316" s="18">
        <f>VLOOKUP($B316,'Published Daily Data'!$B:$BK,MATCH(H$1,'Published Daily Data'!$B$1:$BK$1,0),TRUE)</f>
        <v>551273</v>
      </c>
      <c r="I316" s="18">
        <f>VLOOKUP($B316,'Published Daily Data'!$B:$BK,MATCH(I$1,'Published Daily Data'!$B$1:$BK$1,0),TRUE)</f>
        <v>227961</v>
      </c>
      <c r="J316" s="18">
        <f>VLOOKUP($B316,'Published Daily Data'!$B:$BK,MATCH(J$1,'Published Daily Data'!$B$1:$BK$1,0),TRUE)</f>
        <v>72478</v>
      </c>
      <c r="K316" s="18">
        <f>VLOOKUP($B316,'Published Daily Data'!$B:$BK,MATCH(K$1,'Published Daily Data'!$B$1:$BK$1,0),TRUE)</f>
        <v>32952</v>
      </c>
      <c r="L316" s="18">
        <f>VLOOKUP($B316,'Published Daily Data'!$B:$BK,MATCH(L$1,'Published Daily Data'!$B$1:$BK$1,0),TRUE)</f>
        <v>1350</v>
      </c>
      <c r="M316" s="18">
        <f>VLOOKUP($B316,'Published Daily Data'!$B:$BK,MATCH(M$1,'Published Daily Data'!$B$1:$BK$1,0),TRUE)</f>
        <v>153221</v>
      </c>
      <c r="N316" s="18">
        <f>VLOOKUP($B316,'Published Daily Data'!$B:$BK,MATCH(N$1,'Published Daily Data'!$B$1:$BK$1,0),TRUE)</f>
        <v>24437</v>
      </c>
      <c r="O316" s="18">
        <f>VLOOKUP($B316,'Published Daily Data'!$B:$BK,MATCH(O$1,'Published Daily Data'!$B$1:$BK$1,0),TRUE)</f>
        <v>0</v>
      </c>
      <c r="P316" s="18">
        <f>VLOOKUP($B316,'Published Daily Data'!$B:$BK,MATCH(P$1,'Published Daily Data'!$B$1:$BK$1,0),TRUE)</f>
        <v>220</v>
      </c>
      <c r="Q316" s="18">
        <f>VLOOKUP($B316,'Published Daily Data'!$B:$BK,MATCH(Q$1,'Published Daily Data'!$B$1:$BK$1,0),TRUE)</f>
        <v>-9386</v>
      </c>
      <c r="R316" s="18">
        <f>VLOOKUP($B316,'Published Daily Data'!$B:$BK,MATCH(R$1,'Published Daily Data'!$B$1:$BK$1,0),TRUE)</f>
        <v>0</v>
      </c>
      <c r="S316" s="18">
        <f>VLOOKUP($B316,'Published Daily Data'!$B:$BK,MATCH(S$1,'Published Daily Data'!$B$1:$BK$1,0),TRUE)</f>
        <v>-3797</v>
      </c>
      <c r="T316" s="18">
        <f>VLOOKUP($B316,'Published Daily Data'!$B:$BK,MATCH(T$1,'Published Daily Data'!$B$1:$BK$1,0),TRUE)</f>
        <v>-21677</v>
      </c>
      <c r="U316" s="18">
        <f>VLOOKUP($B316,'Published Daily Data'!$B:$BK,MATCH(U$1,'Published Daily Data'!$B$1:$BK$1,0),TRUE)</f>
        <v>3875</v>
      </c>
      <c r="V316" s="18">
        <f>VLOOKUP($B316,'Published Daily Data'!$B:$BK,MATCH(V$1,'Published Daily Data'!$B$1:$BK$1,0),TRUE)</f>
        <v>-11426</v>
      </c>
      <c r="W316" s="18">
        <f>VLOOKUP($B316,'Published Daily Data'!$B:$BK,MATCH(W$1,'Published Daily Data'!$B$1:$BK$1,0),TRUE)</f>
        <v>-98386</v>
      </c>
      <c r="X316" s="18">
        <f>VLOOKUP($B316,'Published Daily Data'!$B:$BK,MATCH(X$1,'Published Daily Data'!$B$1:$BK$1,0),TRUE)</f>
        <v>-13722</v>
      </c>
      <c r="Y316" s="18">
        <f>VLOOKUP($B316,'Published Daily Data'!$B:$BK,MATCH(Y$1,'Published Daily Data'!$B$1:$BK$1,0),TRUE)</f>
        <v>-7073</v>
      </c>
      <c r="Z316" s="18">
        <f>VLOOKUP($B316,'Published Daily Data'!$B:$BK,MATCH(Z$1,'Published Daily Data'!$B$1:$BK$1,0),TRUE)</f>
        <v>2589</v>
      </c>
      <c r="AA316" s="18">
        <f>VLOOKUP($B316,'Published Daily Data'!$B:$BK,MATCH(AA$1,'Published Daily Data'!$B$1:$BK$1,0),TRUE)</f>
        <v>15140</v>
      </c>
      <c r="AB316" s="18">
        <f>VLOOKUP($B316,'Published Daily Data'!$B:$BK,MATCH(AB$1,'Published Daily Data'!$B$1:$BK$1,0),TRUE)</f>
        <v>0</v>
      </c>
      <c r="AC316" s="18">
        <f>VLOOKUP($B316,'Published Daily Data'!$B:$BK,MATCH(AC$1,'Published Daily Data'!$B$1:$BK$1,0),TRUE)</f>
        <v>279574</v>
      </c>
      <c r="AD316" s="18">
        <f>VLOOKUP($B316,'Published Daily Data'!$B:$BK,MATCH(AD$1,'Published Daily Data'!$B$1:$BK$1,0),TRUE)</f>
        <v>132347</v>
      </c>
      <c r="AE316" s="18">
        <f>VLOOKUP($B316,'Published Daily Data'!$B:$BK,MATCH(AE$1,'Published Daily Data'!$B$1:$BK$1,0),TRUE)</f>
        <v>262209</v>
      </c>
      <c r="AF316" s="18">
        <f>VLOOKUP($B316,'Published Daily Data'!$B:$BK,MATCH(AF$1,'Published Daily Data'!$B$1:$BK$1,0),TRUE)</f>
        <v>446996</v>
      </c>
      <c r="AG316" s="18">
        <f>VLOOKUP($B316,'Published Daily Data'!$B:$BK,MATCH(AG$1,'Published Daily Data'!$B$1:$BK$1,0),TRUE)</f>
        <v>258883</v>
      </c>
      <c r="AH316" s="18">
        <f>VLOOKUP($B316,'Published Daily Data'!$B:$BK,MATCH(AH$1,'Published Daily Data'!$B$1:$BK$1,0),TRUE)</f>
        <v>482815</v>
      </c>
    </row>
    <row r="317" spans="1:34">
      <c r="A317" s="19"/>
      <c r="B317" s="25">
        <f t="shared" si="5"/>
        <v>44180</v>
      </c>
      <c r="C317" s="18">
        <f>VLOOKUP($B317,'Published Daily Data'!$B:$BK,MATCH(C$1,'Published Daily Data'!$B$1:$BK$1,0),TRUE)</f>
        <v>1925117</v>
      </c>
      <c r="D317" s="18">
        <f>VLOOKUP($B317,'Published Daily Data'!$B:$BK,MATCH(D$1,'Published Daily Data'!$B$1:$BK$1,0),TRUE)</f>
        <v>1928558</v>
      </c>
      <c r="E317" s="18">
        <f>VLOOKUP($B317,'Published Daily Data'!$B:$BK,MATCH(E$1,'Published Daily Data'!$B$1:$BK$1,0),TRUE)</f>
        <v>1834375</v>
      </c>
      <c r="F317" s="18">
        <f>VLOOKUP($B317,'Published Daily Data'!$B:$BK,MATCH(F$1,'Published Daily Data'!$B$1:$BK$1,0),TRUE)</f>
        <v>-119519</v>
      </c>
      <c r="G317" s="18">
        <f>VLOOKUP($B317,'Published Daily Data'!$B:$BK,MATCH(G$1,'Published Daily Data'!$B$1:$BK$1,0),TRUE)</f>
        <v>757388</v>
      </c>
      <c r="H317" s="18">
        <f>VLOOKUP($B317,'Published Daily Data'!$B:$BK,MATCH(H$1,'Published Daily Data'!$B$1:$BK$1,0),TRUE)</f>
        <v>566968</v>
      </c>
      <c r="I317" s="18">
        <f>VLOOKUP($B317,'Published Daily Data'!$B:$BK,MATCH(I$1,'Published Daily Data'!$B$1:$BK$1,0),TRUE)</f>
        <v>257109</v>
      </c>
      <c r="J317" s="18">
        <f>VLOOKUP($B317,'Published Daily Data'!$B:$BK,MATCH(J$1,'Published Daily Data'!$B$1:$BK$1,0),TRUE)</f>
        <v>70567</v>
      </c>
      <c r="K317" s="18">
        <f>VLOOKUP($B317,'Published Daily Data'!$B:$BK,MATCH(K$1,'Published Daily Data'!$B$1:$BK$1,0),TRUE)</f>
        <v>29240</v>
      </c>
      <c r="L317" s="18">
        <f>VLOOKUP($B317,'Published Daily Data'!$B:$BK,MATCH(L$1,'Published Daily Data'!$B$1:$BK$1,0),TRUE)</f>
        <v>749</v>
      </c>
      <c r="M317" s="18">
        <f>VLOOKUP($B317,'Published Daily Data'!$B:$BK,MATCH(M$1,'Published Daily Data'!$B$1:$BK$1,0),TRUE)</f>
        <v>128731</v>
      </c>
      <c r="N317" s="18">
        <f>VLOOKUP($B317,'Published Daily Data'!$B:$BK,MATCH(N$1,'Published Daily Data'!$B$1:$BK$1,0),TRUE)</f>
        <v>23626</v>
      </c>
      <c r="O317" s="18">
        <f>VLOOKUP($B317,'Published Daily Data'!$B:$BK,MATCH(O$1,'Published Daily Data'!$B$1:$BK$1,0),TRUE)</f>
        <v>0</v>
      </c>
      <c r="P317" s="18">
        <f>VLOOKUP($B317,'Published Daily Data'!$B:$BK,MATCH(P$1,'Published Daily Data'!$B$1:$BK$1,0),TRUE)</f>
        <v>929</v>
      </c>
      <c r="Q317" s="18">
        <f>VLOOKUP($B317,'Published Daily Data'!$B:$BK,MATCH(Q$1,'Published Daily Data'!$B$1:$BK$1,0),TRUE)</f>
        <v>-9113</v>
      </c>
      <c r="R317" s="18">
        <f>VLOOKUP($B317,'Published Daily Data'!$B:$BK,MATCH(R$1,'Published Daily Data'!$B$1:$BK$1,0),TRUE)</f>
        <v>0</v>
      </c>
      <c r="S317" s="18">
        <f>VLOOKUP($B317,'Published Daily Data'!$B:$BK,MATCH(S$1,'Published Daily Data'!$B$1:$BK$1,0),TRUE)</f>
        <v>-3788</v>
      </c>
      <c r="T317" s="18">
        <f>VLOOKUP($B317,'Published Daily Data'!$B:$BK,MATCH(T$1,'Published Daily Data'!$B$1:$BK$1,0),TRUE)</f>
        <v>-20436</v>
      </c>
      <c r="U317" s="18">
        <f>VLOOKUP($B317,'Published Daily Data'!$B:$BK,MATCH(U$1,'Published Daily Data'!$B$1:$BK$1,0),TRUE)</f>
        <v>5325</v>
      </c>
      <c r="V317" s="18">
        <f>VLOOKUP($B317,'Published Daily Data'!$B:$BK,MATCH(V$1,'Published Daily Data'!$B$1:$BK$1,0),TRUE)</f>
        <v>-13560</v>
      </c>
      <c r="W317" s="18">
        <f>VLOOKUP($B317,'Published Daily Data'!$B:$BK,MATCH(W$1,'Published Daily Data'!$B$1:$BK$1,0),TRUE)</f>
        <v>-90358</v>
      </c>
      <c r="X317" s="18">
        <f>VLOOKUP($B317,'Published Daily Data'!$B:$BK,MATCH(X$1,'Published Daily Data'!$B$1:$BK$1,0),TRUE)</f>
        <v>-10023</v>
      </c>
      <c r="Y317" s="18">
        <f>VLOOKUP($B317,'Published Daily Data'!$B:$BK,MATCH(Y$1,'Published Daily Data'!$B$1:$BK$1,0),TRUE)</f>
        <v>-7330</v>
      </c>
      <c r="Z317" s="18">
        <f>VLOOKUP($B317,'Published Daily Data'!$B:$BK,MATCH(Z$1,'Published Daily Data'!$B$1:$BK$1,0),TRUE)</f>
        <v>7167</v>
      </c>
      <c r="AA317" s="18">
        <f>VLOOKUP($B317,'Published Daily Data'!$B:$BK,MATCH(AA$1,'Published Daily Data'!$B$1:$BK$1,0),TRUE)</f>
        <v>21668</v>
      </c>
      <c r="AB317" s="18">
        <f>VLOOKUP($B317,'Published Daily Data'!$B:$BK,MATCH(AB$1,'Published Daily Data'!$B$1:$BK$1,0),TRUE)</f>
        <v>0</v>
      </c>
      <c r="AC317" s="18">
        <f>VLOOKUP($B317,'Published Daily Data'!$B:$BK,MATCH(AC$1,'Published Daily Data'!$B$1:$BK$1,0),TRUE)</f>
        <v>284556</v>
      </c>
      <c r="AD317" s="18">
        <f>VLOOKUP($B317,'Published Daily Data'!$B:$BK,MATCH(AD$1,'Published Daily Data'!$B$1:$BK$1,0),TRUE)</f>
        <v>139502</v>
      </c>
      <c r="AE317" s="18">
        <f>VLOOKUP($B317,'Published Daily Data'!$B:$BK,MATCH(AE$1,'Published Daily Data'!$B$1:$BK$1,0),TRUE)</f>
        <v>272607</v>
      </c>
      <c r="AF317" s="18">
        <f>VLOOKUP($B317,'Published Daily Data'!$B:$BK,MATCH(AF$1,'Published Daily Data'!$B$1:$BK$1,0),TRUE)</f>
        <v>460202</v>
      </c>
      <c r="AG317" s="18">
        <f>VLOOKUP($B317,'Published Daily Data'!$B:$BK,MATCH(AG$1,'Published Daily Data'!$B$1:$BK$1,0),TRUE)</f>
        <v>269166</v>
      </c>
      <c r="AH317" s="18">
        <f>VLOOKUP($B317,'Published Daily Data'!$B:$BK,MATCH(AH$1,'Published Daily Data'!$B$1:$BK$1,0),TRUE)</f>
        <v>500902</v>
      </c>
    </row>
    <row r="318" spans="1:34">
      <c r="A318" s="19"/>
      <c r="B318" s="25">
        <f t="shared" si="5"/>
        <v>44181</v>
      </c>
      <c r="C318" s="18">
        <f>VLOOKUP($B318,'Published Daily Data'!$B:$BK,MATCH(C$1,'Published Daily Data'!$B$1:$BK$1,0),TRUE)</f>
        <v>1951197</v>
      </c>
      <c r="D318" s="18">
        <f>VLOOKUP($B318,'Published Daily Data'!$B:$BK,MATCH(D$1,'Published Daily Data'!$B$1:$BK$1,0),TRUE)</f>
        <v>1911584</v>
      </c>
      <c r="E318" s="18">
        <f>VLOOKUP($B318,'Published Daily Data'!$B:$BK,MATCH(E$1,'Published Daily Data'!$B$1:$BK$1,0),TRUE)</f>
        <v>1840213</v>
      </c>
      <c r="F318" s="18">
        <f>VLOOKUP($B318,'Published Daily Data'!$B:$BK,MATCH(F$1,'Published Daily Data'!$B$1:$BK$1,0),TRUE)</f>
        <v>-96809</v>
      </c>
      <c r="G318" s="18">
        <f>VLOOKUP($B318,'Published Daily Data'!$B:$BK,MATCH(G$1,'Published Daily Data'!$B$1:$BK$1,0),TRUE)</f>
        <v>750184</v>
      </c>
      <c r="H318" s="18">
        <f>VLOOKUP($B318,'Published Daily Data'!$B:$BK,MATCH(H$1,'Published Daily Data'!$B$1:$BK$1,0),TRUE)</f>
        <v>571564</v>
      </c>
      <c r="I318" s="18">
        <f>VLOOKUP($B318,'Published Daily Data'!$B:$BK,MATCH(I$1,'Published Daily Data'!$B$1:$BK$1,0),TRUE)</f>
        <v>274616</v>
      </c>
      <c r="J318" s="18">
        <f>VLOOKUP($B318,'Published Daily Data'!$B:$BK,MATCH(J$1,'Published Daily Data'!$B$1:$BK$1,0),TRUE)</f>
        <v>65430</v>
      </c>
      <c r="K318" s="18">
        <f>VLOOKUP($B318,'Published Daily Data'!$B:$BK,MATCH(K$1,'Published Daily Data'!$B$1:$BK$1,0),TRUE)</f>
        <v>28809</v>
      </c>
      <c r="L318" s="18">
        <f>VLOOKUP($B318,'Published Daily Data'!$B:$BK,MATCH(L$1,'Published Daily Data'!$B$1:$BK$1,0),TRUE)</f>
        <v>1034</v>
      </c>
      <c r="M318" s="18">
        <f>VLOOKUP($B318,'Published Daily Data'!$B:$BK,MATCH(M$1,'Published Daily Data'!$B$1:$BK$1,0),TRUE)</f>
        <v>125290</v>
      </c>
      <c r="N318" s="18">
        <f>VLOOKUP($B318,'Published Daily Data'!$B:$BK,MATCH(N$1,'Published Daily Data'!$B$1:$BK$1,0),TRUE)</f>
        <v>23290</v>
      </c>
      <c r="O318" s="18">
        <f>VLOOKUP($B318,'Published Daily Data'!$B:$BK,MATCH(O$1,'Published Daily Data'!$B$1:$BK$1,0),TRUE)</f>
        <v>0</v>
      </c>
      <c r="P318" s="18">
        <f>VLOOKUP($B318,'Published Daily Data'!$B:$BK,MATCH(P$1,'Published Daily Data'!$B$1:$BK$1,0),TRUE)</f>
        <v>525</v>
      </c>
      <c r="Q318" s="18">
        <f>VLOOKUP($B318,'Published Daily Data'!$B:$BK,MATCH(Q$1,'Published Daily Data'!$B$1:$BK$1,0),TRUE)</f>
        <v>-10489</v>
      </c>
      <c r="R318" s="18">
        <f>VLOOKUP($B318,'Published Daily Data'!$B:$BK,MATCH(R$1,'Published Daily Data'!$B$1:$BK$1,0),TRUE)</f>
        <v>0</v>
      </c>
      <c r="S318" s="18">
        <f>VLOOKUP($B318,'Published Daily Data'!$B:$BK,MATCH(S$1,'Published Daily Data'!$B$1:$BK$1,0),TRUE)</f>
        <v>-5287</v>
      </c>
      <c r="T318" s="18">
        <f>VLOOKUP($B318,'Published Daily Data'!$B:$BK,MATCH(T$1,'Published Daily Data'!$B$1:$BK$1,0),TRUE)</f>
        <v>-19504</v>
      </c>
      <c r="U318" s="18">
        <f>VLOOKUP($B318,'Published Daily Data'!$B:$BK,MATCH(U$1,'Published Daily Data'!$B$1:$BK$1,0),TRUE)</f>
        <v>4290</v>
      </c>
      <c r="V318" s="18">
        <f>VLOOKUP($B318,'Published Daily Data'!$B:$BK,MATCH(V$1,'Published Daily Data'!$B$1:$BK$1,0),TRUE)</f>
        <v>-16610</v>
      </c>
      <c r="W318" s="18">
        <f>VLOOKUP($B318,'Published Daily Data'!$B:$BK,MATCH(W$1,'Published Daily Data'!$B$1:$BK$1,0),TRUE)</f>
        <v>-73673</v>
      </c>
      <c r="X318" s="18">
        <f>VLOOKUP($B318,'Published Daily Data'!$B:$BK,MATCH(X$1,'Published Daily Data'!$B$1:$BK$1,0),TRUE)</f>
        <v>-6339</v>
      </c>
      <c r="Y318" s="18">
        <f>VLOOKUP($B318,'Published Daily Data'!$B:$BK,MATCH(Y$1,'Published Daily Data'!$B$1:$BK$1,0),TRUE)</f>
        <v>-6042</v>
      </c>
      <c r="Z318" s="18">
        <f>VLOOKUP($B318,'Published Daily Data'!$B:$BK,MATCH(Z$1,'Published Daily Data'!$B$1:$BK$1,0),TRUE)</f>
        <v>7496</v>
      </c>
      <c r="AA318" s="18">
        <f>VLOOKUP($B318,'Published Daily Data'!$B:$BK,MATCH(AA$1,'Published Daily Data'!$B$1:$BK$1,0),TRUE)</f>
        <v>28824</v>
      </c>
      <c r="AB318" s="18">
        <f>VLOOKUP($B318,'Published Daily Data'!$B:$BK,MATCH(AB$1,'Published Daily Data'!$B$1:$BK$1,0),TRUE)</f>
        <v>0</v>
      </c>
      <c r="AC318" s="18">
        <f>VLOOKUP($B318,'Published Daily Data'!$B:$BK,MATCH(AC$1,'Published Daily Data'!$B$1:$BK$1,0),TRUE)</f>
        <v>271173</v>
      </c>
      <c r="AD318" s="18">
        <f>VLOOKUP($B318,'Published Daily Data'!$B:$BK,MATCH(AD$1,'Published Daily Data'!$B$1:$BK$1,0),TRUE)</f>
        <v>138211</v>
      </c>
      <c r="AE318" s="18">
        <f>VLOOKUP($B318,'Published Daily Data'!$B:$BK,MATCH(AE$1,'Published Daily Data'!$B$1:$BK$1,0),TRUE)</f>
        <v>269048</v>
      </c>
      <c r="AF318" s="18">
        <f>VLOOKUP($B318,'Published Daily Data'!$B:$BK,MATCH(AF$1,'Published Daily Data'!$B$1:$BK$1,0),TRUE)</f>
        <v>456921</v>
      </c>
      <c r="AG318" s="18">
        <f>VLOOKUP($B318,'Published Daily Data'!$B:$BK,MATCH(AG$1,'Published Daily Data'!$B$1:$BK$1,0),TRUE)</f>
        <v>265517</v>
      </c>
      <c r="AH318" s="18">
        <f>VLOOKUP($B318,'Published Daily Data'!$B:$BK,MATCH(AH$1,'Published Daily Data'!$B$1:$BK$1,0),TRUE)</f>
        <v>509116</v>
      </c>
    </row>
    <row r="319" spans="1:34">
      <c r="A319" s="19"/>
      <c r="B319" s="25">
        <f t="shared" si="5"/>
        <v>44182</v>
      </c>
      <c r="C319" s="18">
        <f>VLOOKUP($B319,'Published Daily Data'!$B:$BK,MATCH(C$1,'Published Daily Data'!$B$1:$BK$1,0),TRUE)</f>
        <v>1971586</v>
      </c>
      <c r="D319" s="18">
        <f>VLOOKUP($B319,'Published Daily Data'!$B:$BK,MATCH(D$1,'Published Daily Data'!$B$1:$BK$1,0),TRUE)</f>
        <v>1919617</v>
      </c>
      <c r="E319" s="18">
        <f>VLOOKUP($B319,'Published Daily Data'!$B:$BK,MATCH(E$1,'Published Daily Data'!$B$1:$BK$1,0),TRUE)</f>
        <v>1875475</v>
      </c>
      <c r="F319" s="18">
        <f>VLOOKUP($B319,'Published Daily Data'!$B:$BK,MATCH(F$1,'Published Daily Data'!$B$1:$BK$1,0),TRUE)</f>
        <v>-69571</v>
      </c>
      <c r="G319" s="18">
        <f>VLOOKUP($B319,'Published Daily Data'!$B:$BK,MATCH(G$1,'Published Daily Data'!$B$1:$BK$1,0),TRUE)</f>
        <v>752311</v>
      </c>
      <c r="H319" s="18">
        <f>VLOOKUP($B319,'Published Daily Data'!$B:$BK,MATCH(H$1,'Published Daily Data'!$B$1:$BK$1,0),TRUE)</f>
        <v>636067</v>
      </c>
      <c r="I319" s="18">
        <f>VLOOKUP($B319,'Published Daily Data'!$B:$BK,MATCH(I$1,'Published Daily Data'!$B$1:$BK$1,0),TRUE)</f>
        <v>276476</v>
      </c>
      <c r="J319" s="18">
        <f>VLOOKUP($B319,'Published Daily Data'!$B:$BK,MATCH(J$1,'Published Daily Data'!$B$1:$BK$1,0),TRUE)</f>
        <v>73489</v>
      </c>
      <c r="K319" s="18">
        <f>VLOOKUP($B319,'Published Daily Data'!$B:$BK,MATCH(K$1,'Published Daily Data'!$B$1:$BK$1,0),TRUE)</f>
        <v>35607</v>
      </c>
      <c r="L319" s="18">
        <f>VLOOKUP($B319,'Published Daily Data'!$B:$BK,MATCH(L$1,'Published Daily Data'!$B$1:$BK$1,0),TRUE)</f>
        <v>1388</v>
      </c>
      <c r="M319" s="18">
        <f>VLOOKUP($B319,'Published Daily Data'!$B:$BK,MATCH(M$1,'Published Daily Data'!$B$1:$BK$1,0),TRUE)</f>
        <v>75884</v>
      </c>
      <c r="N319" s="18">
        <f>VLOOKUP($B319,'Published Daily Data'!$B:$BK,MATCH(N$1,'Published Daily Data'!$B$1:$BK$1,0),TRUE)</f>
        <v>24265</v>
      </c>
      <c r="O319" s="18">
        <f>VLOOKUP($B319,'Published Daily Data'!$B:$BK,MATCH(O$1,'Published Daily Data'!$B$1:$BK$1,0),TRUE)</f>
        <v>0</v>
      </c>
      <c r="P319" s="18">
        <f>VLOOKUP($B319,'Published Daily Data'!$B:$BK,MATCH(P$1,'Published Daily Data'!$B$1:$BK$1,0),TRUE)</f>
        <v>1051</v>
      </c>
      <c r="Q319" s="18">
        <f>VLOOKUP($B319,'Published Daily Data'!$B:$BK,MATCH(Q$1,'Published Daily Data'!$B$1:$BK$1,0),TRUE)</f>
        <v>-12454</v>
      </c>
      <c r="R319" s="18">
        <f>VLOOKUP($B319,'Published Daily Data'!$B:$BK,MATCH(R$1,'Published Daily Data'!$B$1:$BK$1,0),TRUE)</f>
        <v>0</v>
      </c>
      <c r="S319" s="18">
        <f>VLOOKUP($B319,'Published Daily Data'!$B:$BK,MATCH(S$1,'Published Daily Data'!$B$1:$BK$1,0),TRUE)</f>
        <v>-5846</v>
      </c>
      <c r="T319" s="18">
        <f>VLOOKUP($B319,'Published Daily Data'!$B:$BK,MATCH(T$1,'Published Daily Data'!$B$1:$BK$1,0),TRUE)</f>
        <v>-14183</v>
      </c>
      <c r="U319" s="18">
        <f>VLOOKUP($B319,'Published Daily Data'!$B:$BK,MATCH(U$1,'Published Daily Data'!$B$1:$BK$1,0),TRUE)</f>
        <v>10362</v>
      </c>
      <c r="V319" s="18">
        <f>VLOOKUP($B319,'Published Daily Data'!$B:$BK,MATCH(V$1,'Published Daily Data'!$B$1:$BK$1,0),TRUE)</f>
        <v>-19200</v>
      </c>
      <c r="W319" s="18">
        <f>VLOOKUP($B319,'Published Daily Data'!$B:$BK,MATCH(W$1,'Published Daily Data'!$B$1:$BK$1,0),TRUE)</f>
        <v>-50585</v>
      </c>
      <c r="X319" s="18">
        <f>VLOOKUP($B319,'Published Daily Data'!$B:$BK,MATCH(X$1,'Published Daily Data'!$B$1:$BK$1,0),TRUE)</f>
        <v>-3349</v>
      </c>
      <c r="Y319" s="18">
        <f>VLOOKUP($B319,'Published Daily Data'!$B:$BK,MATCH(Y$1,'Published Daily Data'!$B$1:$BK$1,0),TRUE)</f>
        <v>-6768</v>
      </c>
      <c r="Z319" s="18">
        <f>VLOOKUP($B319,'Published Daily Data'!$B:$BK,MATCH(Z$1,'Published Daily Data'!$B$1:$BK$1,0),TRUE)</f>
        <v>-11436</v>
      </c>
      <c r="AA319" s="18">
        <f>VLOOKUP($B319,'Published Daily Data'!$B:$BK,MATCH(AA$1,'Published Daily Data'!$B$1:$BK$1,0),TRUE)</f>
        <v>42837</v>
      </c>
      <c r="AB319" s="18">
        <f>VLOOKUP($B319,'Published Daily Data'!$B:$BK,MATCH(AB$1,'Published Daily Data'!$B$1:$BK$1,0),TRUE)</f>
        <v>0</v>
      </c>
      <c r="AC319" s="18">
        <f>VLOOKUP($B319,'Published Daily Data'!$B:$BK,MATCH(AC$1,'Published Daily Data'!$B$1:$BK$1,0),TRUE)</f>
        <v>272236</v>
      </c>
      <c r="AD319" s="18">
        <f>VLOOKUP($B319,'Published Daily Data'!$B:$BK,MATCH(AD$1,'Published Daily Data'!$B$1:$BK$1,0),TRUE)</f>
        <v>135900</v>
      </c>
      <c r="AE319" s="18">
        <f>VLOOKUP($B319,'Published Daily Data'!$B:$BK,MATCH(AE$1,'Published Daily Data'!$B$1:$BK$1,0),TRUE)</f>
        <v>273161</v>
      </c>
      <c r="AF319" s="18">
        <f>VLOOKUP($B319,'Published Daily Data'!$B:$BK,MATCH(AF$1,'Published Daily Data'!$B$1:$BK$1,0),TRUE)</f>
        <v>447407</v>
      </c>
      <c r="AG319" s="18">
        <f>VLOOKUP($B319,'Published Daily Data'!$B:$BK,MATCH(AG$1,'Published Daily Data'!$B$1:$BK$1,0),TRUE)</f>
        <v>267582</v>
      </c>
      <c r="AH319" s="18">
        <f>VLOOKUP($B319,'Published Daily Data'!$B:$BK,MATCH(AH$1,'Published Daily Data'!$B$1:$BK$1,0),TRUE)</f>
        <v>521696</v>
      </c>
    </row>
    <row r="320" spans="1:34">
      <c r="A320" s="19"/>
      <c r="B320" s="25">
        <f t="shared" si="5"/>
        <v>44183</v>
      </c>
      <c r="C320" s="18">
        <f>VLOOKUP($B320,'Published Daily Data'!$B:$BK,MATCH(C$1,'Published Daily Data'!$B$1:$BK$1,0),TRUE)</f>
        <v>1877379</v>
      </c>
      <c r="D320" s="18">
        <f>VLOOKUP($B320,'Published Daily Data'!$B:$BK,MATCH(D$1,'Published Daily Data'!$B$1:$BK$1,0),TRUE)</f>
        <v>1875355</v>
      </c>
      <c r="E320" s="18">
        <f>VLOOKUP($B320,'Published Daily Data'!$B:$BK,MATCH(E$1,'Published Daily Data'!$B$1:$BK$1,0),TRUE)</f>
        <v>1836564</v>
      </c>
      <c r="F320" s="18">
        <f>VLOOKUP($B320,'Published Daily Data'!$B:$BK,MATCH(F$1,'Published Daily Data'!$B$1:$BK$1,0),TRUE)</f>
        <v>-67176</v>
      </c>
      <c r="G320" s="18">
        <f>VLOOKUP($B320,'Published Daily Data'!$B:$BK,MATCH(G$1,'Published Daily Data'!$B$1:$BK$1,0),TRUE)</f>
        <v>661082</v>
      </c>
      <c r="H320" s="18">
        <f>VLOOKUP($B320,'Published Daily Data'!$B:$BK,MATCH(H$1,'Published Daily Data'!$B$1:$BK$1,0),TRUE)</f>
        <v>483256</v>
      </c>
      <c r="I320" s="18">
        <f>VLOOKUP($B320,'Published Daily Data'!$B:$BK,MATCH(I$1,'Published Daily Data'!$B$1:$BK$1,0),TRUE)</f>
        <v>275928</v>
      </c>
      <c r="J320" s="18">
        <f>VLOOKUP($B320,'Published Daily Data'!$B:$BK,MATCH(J$1,'Published Daily Data'!$B$1:$BK$1,0),TRUE)</f>
        <v>50985</v>
      </c>
      <c r="K320" s="18">
        <f>VLOOKUP($B320,'Published Daily Data'!$B:$BK,MATCH(K$1,'Published Daily Data'!$B$1:$BK$1,0),TRUE)</f>
        <v>30710</v>
      </c>
      <c r="L320" s="18">
        <f>VLOOKUP($B320,'Published Daily Data'!$B:$BK,MATCH(L$1,'Published Daily Data'!$B$1:$BK$1,0),TRUE)</f>
        <v>1610</v>
      </c>
      <c r="M320" s="18">
        <f>VLOOKUP($B320,'Published Daily Data'!$B:$BK,MATCH(M$1,'Published Daily Data'!$B$1:$BK$1,0),TRUE)</f>
        <v>309638</v>
      </c>
      <c r="N320" s="18">
        <f>VLOOKUP($B320,'Published Daily Data'!$B:$BK,MATCH(N$1,'Published Daily Data'!$B$1:$BK$1,0),TRUE)</f>
        <v>23362</v>
      </c>
      <c r="O320" s="18">
        <f>VLOOKUP($B320,'Published Daily Data'!$B:$BK,MATCH(O$1,'Published Daily Data'!$B$1:$BK$1,0),TRUE)</f>
        <v>0</v>
      </c>
      <c r="P320" s="18">
        <f>VLOOKUP($B320,'Published Daily Data'!$B:$BK,MATCH(P$1,'Published Daily Data'!$B$1:$BK$1,0),TRUE)</f>
        <v>1289</v>
      </c>
      <c r="Q320" s="18">
        <f>VLOOKUP($B320,'Published Daily Data'!$B:$BK,MATCH(Q$1,'Published Daily Data'!$B$1:$BK$1,0),TRUE)</f>
        <v>-12846</v>
      </c>
      <c r="R320" s="18">
        <f>VLOOKUP($B320,'Published Daily Data'!$B:$BK,MATCH(R$1,'Published Daily Data'!$B$1:$BK$1,0),TRUE)</f>
        <v>0</v>
      </c>
      <c r="S320" s="18">
        <f>VLOOKUP($B320,'Published Daily Data'!$B:$BK,MATCH(S$1,'Published Daily Data'!$B$1:$BK$1,0),TRUE)</f>
        <v>-5758</v>
      </c>
      <c r="T320" s="18">
        <f>VLOOKUP($B320,'Published Daily Data'!$B:$BK,MATCH(T$1,'Published Daily Data'!$B$1:$BK$1,0),TRUE)</f>
        <v>-21609</v>
      </c>
      <c r="U320" s="18">
        <f>VLOOKUP($B320,'Published Daily Data'!$B:$BK,MATCH(U$1,'Published Daily Data'!$B$1:$BK$1,0),TRUE)</f>
        <v>12668</v>
      </c>
      <c r="V320" s="18">
        <f>VLOOKUP($B320,'Published Daily Data'!$B:$BK,MATCH(V$1,'Published Daily Data'!$B$1:$BK$1,0),TRUE)</f>
        <v>-13037</v>
      </c>
      <c r="W320" s="18">
        <f>VLOOKUP($B320,'Published Daily Data'!$B:$BK,MATCH(W$1,'Published Daily Data'!$B$1:$BK$1,0),TRUE)</f>
        <v>-58500</v>
      </c>
      <c r="X320" s="18">
        <f>VLOOKUP($B320,'Published Daily Data'!$B:$BK,MATCH(X$1,'Published Daily Data'!$B$1:$BK$1,0),TRUE)</f>
        <v>-6380</v>
      </c>
      <c r="Y320" s="18">
        <f>VLOOKUP($B320,'Published Daily Data'!$B:$BK,MATCH(Y$1,'Published Daily Data'!$B$1:$BK$1,0),TRUE)</f>
        <v>-8653</v>
      </c>
      <c r="Z320" s="18">
        <f>VLOOKUP($B320,'Published Daily Data'!$B:$BK,MATCH(Z$1,'Published Daily Data'!$B$1:$BK$1,0),TRUE)</f>
        <v>-9478</v>
      </c>
      <c r="AA320" s="18">
        <f>VLOOKUP($B320,'Published Daily Data'!$B:$BK,MATCH(AA$1,'Published Daily Data'!$B$1:$BK$1,0),TRUE)</f>
        <v>55128</v>
      </c>
      <c r="AB320" s="18">
        <f>VLOOKUP($B320,'Published Daily Data'!$B:$BK,MATCH(AB$1,'Published Daily Data'!$B$1:$BK$1,0),TRUE)</f>
        <v>0</v>
      </c>
      <c r="AC320" s="18">
        <f>VLOOKUP($B320,'Published Daily Data'!$B:$BK,MATCH(AC$1,'Published Daily Data'!$B$1:$BK$1,0),TRUE)</f>
        <v>265129</v>
      </c>
      <c r="AD320" s="18">
        <f>VLOOKUP($B320,'Published Daily Data'!$B:$BK,MATCH(AD$1,'Published Daily Data'!$B$1:$BK$1,0),TRUE)</f>
        <v>137110</v>
      </c>
      <c r="AE320" s="18">
        <f>VLOOKUP($B320,'Published Daily Data'!$B:$BK,MATCH(AE$1,'Published Daily Data'!$B$1:$BK$1,0),TRUE)</f>
        <v>268742</v>
      </c>
      <c r="AF320" s="18">
        <f>VLOOKUP($B320,'Published Daily Data'!$B:$BK,MATCH(AF$1,'Published Daily Data'!$B$1:$BK$1,0),TRUE)</f>
        <v>443972</v>
      </c>
      <c r="AG320" s="18">
        <f>VLOOKUP($B320,'Published Daily Data'!$B:$BK,MATCH(AG$1,'Published Daily Data'!$B$1:$BK$1,0),TRUE)</f>
        <v>254534</v>
      </c>
      <c r="AH320" s="18">
        <f>VLOOKUP($B320,'Published Daily Data'!$B:$BK,MATCH(AH$1,'Published Daily Data'!$B$1:$BK$1,0),TRUE)</f>
        <v>504226</v>
      </c>
    </row>
    <row r="321" spans="1:34">
      <c r="A321" s="19"/>
      <c r="B321" s="25">
        <f t="shared" si="5"/>
        <v>44184</v>
      </c>
      <c r="C321" s="18">
        <f>VLOOKUP($B321,'Published Daily Data'!$B:$BK,MATCH(C$1,'Published Daily Data'!$B$1:$BK$1,0),TRUE)</f>
        <v>1732686</v>
      </c>
      <c r="D321" s="18">
        <f>VLOOKUP($B321,'Published Daily Data'!$B:$BK,MATCH(D$1,'Published Daily Data'!$B$1:$BK$1,0),TRUE)</f>
        <v>1698577</v>
      </c>
      <c r="E321" s="18">
        <f>VLOOKUP($B321,'Published Daily Data'!$B:$BK,MATCH(E$1,'Published Daily Data'!$B$1:$BK$1,0),TRUE)</f>
        <v>1637743</v>
      </c>
      <c r="F321" s="18">
        <f>VLOOKUP($B321,'Published Daily Data'!$B:$BK,MATCH(F$1,'Published Daily Data'!$B$1:$BK$1,0),TRUE)</f>
        <v>-89866</v>
      </c>
      <c r="G321" s="18">
        <f>VLOOKUP($B321,'Published Daily Data'!$B:$BK,MATCH(G$1,'Published Daily Data'!$B$1:$BK$1,0),TRUE)</f>
        <v>621558</v>
      </c>
      <c r="H321" s="18">
        <f>VLOOKUP($B321,'Published Daily Data'!$B:$BK,MATCH(H$1,'Published Daily Data'!$B$1:$BK$1,0),TRUE)</f>
        <v>430764</v>
      </c>
      <c r="I321" s="18">
        <f>VLOOKUP($B321,'Published Daily Data'!$B:$BK,MATCH(I$1,'Published Daily Data'!$B$1:$BK$1,0),TRUE)</f>
        <v>273671</v>
      </c>
      <c r="J321" s="18">
        <f>VLOOKUP($B321,'Published Daily Data'!$B:$BK,MATCH(J$1,'Published Daily Data'!$B$1:$BK$1,0),TRUE)</f>
        <v>47065</v>
      </c>
      <c r="K321" s="18">
        <f>VLOOKUP($B321,'Published Daily Data'!$B:$BK,MATCH(K$1,'Published Daily Data'!$B$1:$BK$1,0),TRUE)</f>
        <v>25626</v>
      </c>
      <c r="L321" s="18">
        <f>VLOOKUP($B321,'Published Daily Data'!$B:$BK,MATCH(L$1,'Published Daily Data'!$B$1:$BK$1,0),TRUE)</f>
        <v>794</v>
      </c>
      <c r="M321" s="18">
        <f>VLOOKUP($B321,'Published Daily Data'!$B:$BK,MATCH(M$1,'Published Daily Data'!$B$1:$BK$1,0),TRUE)</f>
        <v>216566</v>
      </c>
      <c r="N321" s="18">
        <f>VLOOKUP($B321,'Published Daily Data'!$B:$BK,MATCH(N$1,'Published Daily Data'!$B$1:$BK$1,0),TRUE)</f>
        <v>21707</v>
      </c>
      <c r="O321" s="18">
        <f>VLOOKUP($B321,'Published Daily Data'!$B:$BK,MATCH(O$1,'Published Daily Data'!$B$1:$BK$1,0),TRUE)</f>
        <v>0</v>
      </c>
      <c r="P321" s="18">
        <f>VLOOKUP($B321,'Published Daily Data'!$B:$BK,MATCH(P$1,'Published Daily Data'!$B$1:$BK$1,0),TRUE)</f>
        <v>849</v>
      </c>
      <c r="Q321" s="18">
        <f>VLOOKUP($B321,'Published Daily Data'!$B:$BK,MATCH(Q$1,'Published Daily Data'!$B$1:$BK$1,0),TRUE)</f>
        <v>-11304</v>
      </c>
      <c r="R321" s="18">
        <f>VLOOKUP($B321,'Published Daily Data'!$B:$BK,MATCH(R$1,'Published Daily Data'!$B$1:$BK$1,0),TRUE)</f>
        <v>0</v>
      </c>
      <c r="S321" s="18">
        <f>VLOOKUP($B321,'Published Daily Data'!$B:$BK,MATCH(S$1,'Published Daily Data'!$B$1:$BK$1,0),TRUE)</f>
        <v>-5841</v>
      </c>
      <c r="T321" s="18">
        <f>VLOOKUP($B321,'Published Daily Data'!$B:$BK,MATCH(T$1,'Published Daily Data'!$B$1:$BK$1,0),TRUE)</f>
        <v>-21841</v>
      </c>
      <c r="U321" s="18">
        <f>VLOOKUP($B321,'Published Daily Data'!$B:$BK,MATCH(U$1,'Published Daily Data'!$B$1:$BK$1,0),TRUE)</f>
        <v>10433</v>
      </c>
      <c r="V321" s="18">
        <f>VLOOKUP($B321,'Published Daily Data'!$B:$BK,MATCH(V$1,'Published Daily Data'!$B$1:$BK$1,0),TRUE)</f>
        <v>-20694</v>
      </c>
      <c r="W321" s="18">
        <f>VLOOKUP($B321,'Published Daily Data'!$B:$BK,MATCH(W$1,'Published Daily Data'!$B$1:$BK$1,0),TRUE)</f>
        <v>-73408</v>
      </c>
      <c r="X321" s="18">
        <f>VLOOKUP($B321,'Published Daily Data'!$B:$BK,MATCH(X$1,'Published Daily Data'!$B$1:$BK$1,0),TRUE)</f>
        <v>-5224</v>
      </c>
      <c r="Y321" s="18">
        <f>VLOOKUP($B321,'Published Daily Data'!$B:$BK,MATCH(Y$1,'Published Daily Data'!$B$1:$BK$1,0),TRUE)</f>
        <v>-6189</v>
      </c>
      <c r="Z321" s="18">
        <f>VLOOKUP($B321,'Published Daily Data'!$B:$BK,MATCH(Z$1,'Published Daily Data'!$B$1:$BK$1,0),TRUE)</f>
        <v>-160</v>
      </c>
      <c r="AA321" s="18">
        <f>VLOOKUP($B321,'Published Daily Data'!$B:$BK,MATCH(AA$1,'Published Daily Data'!$B$1:$BK$1,0),TRUE)</f>
        <v>43513</v>
      </c>
      <c r="AB321" s="18">
        <f>VLOOKUP($B321,'Published Daily Data'!$B:$BK,MATCH(AB$1,'Published Daily Data'!$B$1:$BK$1,0),TRUE)</f>
        <v>0</v>
      </c>
      <c r="AC321" s="18">
        <f>VLOOKUP($B321,'Published Daily Data'!$B:$BK,MATCH(AC$1,'Published Daily Data'!$B$1:$BK$1,0),TRUE)</f>
        <v>255723</v>
      </c>
      <c r="AD321" s="18">
        <f>VLOOKUP($B321,'Published Daily Data'!$B:$BK,MATCH(AD$1,'Published Daily Data'!$B$1:$BK$1,0),TRUE)</f>
        <v>121581</v>
      </c>
      <c r="AE321" s="18">
        <f>VLOOKUP($B321,'Published Daily Data'!$B:$BK,MATCH(AE$1,'Published Daily Data'!$B$1:$BK$1,0),TRUE)</f>
        <v>244577</v>
      </c>
      <c r="AF321" s="18">
        <f>VLOOKUP($B321,'Published Daily Data'!$B:$BK,MATCH(AF$1,'Published Daily Data'!$B$1:$BK$1,0),TRUE)</f>
        <v>404076</v>
      </c>
      <c r="AG321" s="18">
        <f>VLOOKUP($B321,'Published Daily Data'!$B:$BK,MATCH(AG$1,'Published Daily Data'!$B$1:$BK$1,0),TRUE)</f>
        <v>231727</v>
      </c>
      <c r="AH321" s="18">
        <f>VLOOKUP($B321,'Published Daily Data'!$B:$BK,MATCH(AH$1,'Published Daily Data'!$B$1:$BK$1,0),TRUE)</f>
        <v>439446</v>
      </c>
    </row>
    <row r="322" spans="1:34">
      <c r="A322" s="19"/>
      <c r="B322" s="25">
        <f t="shared" si="5"/>
        <v>44185</v>
      </c>
      <c r="C322" s="18">
        <f>VLOOKUP($B322,'Published Daily Data'!$B:$BK,MATCH(C$1,'Published Daily Data'!$B$1:$BK$1,0),TRUE)</f>
        <v>1705524</v>
      </c>
      <c r="D322" s="18">
        <f>VLOOKUP($B322,'Published Daily Data'!$B:$BK,MATCH(D$1,'Published Daily Data'!$B$1:$BK$1,0),TRUE)</f>
        <v>1638766</v>
      </c>
      <c r="E322" s="18">
        <f>VLOOKUP($B322,'Published Daily Data'!$B:$BK,MATCH(E$1,'Published Daily Data'!$B$1:$BK$1,0),TRUE)</f>
        <v>1570891</v>
      </c>
      <c r="F322" s="18">
        <f>VLOOKUP($B322,'Published Daily Data'!$B:$BK,MATCH(F$1,'Published Daily Data'!$B$1:$BK$1,0),TRUE)</f>
        <v>-90036</v>
      </c>
      <c r="G322" s="18">
        <f>VLOOKUP($B322,'Published Daily Data'!$B:$BK,MATCH(G$1,'Published Daily Data'!$B$1:$BK$1,0),TRUE)</f>
        <v>591825</v>
      </c>
      <c r="H322" s="18">
        <f>VLOOKUP($B322,'Published Daily Data'!$B:$BK,MATCH(H$1,'Published Daily Data'!$B$1:$BK$1,0),TRUE)</f>
        <v>363029</v>
      </c>
      <c r="I322" s="18">
        <f>VLOOKUP($B322,'Published Daily Data'!$B:$BK,MATCH(I$1,'Published Daily Data'!$B$1:$BK$1,0),TRUE)</f>
        <v>277211</v>
      </c>
      <c r="J322" s="18">
        <f>VLOOKUP($B322,'Published Daily Data'!$B:$BK,MATCH(J$1,'Published Daily Data'!$B$1:$BK$1,0),TRUE)</f>
        <v>21332</v>
      </c>
      <c r="K322" s="18">
        <f>VLOOKUP($B322,'Published Daily Data'!$B:$BK,MATCH(K$1,'Published Daily Data'!$B$1:$BK$1,0),TRUE)</f>
        <v>20786</v>
      </c>
      <c r="L322" s="18">
        <f>VLOOKUP($B322,'Published Daily Data'!$B:$BK,MATCH(L$1,'Published Daily Data'!$B$1:$BK$1,0),TRUE)</f>
        <v>1048</v>
      </c>
      <c r="M322" s="18">
        <f>VLOOKUP($B322,'Published Daily Data'!$B:$BK,MATCH(M$1,'Published Daily Data'!$B$1:$BK$1,0),TRUE)</f>
        <v>274687</v>
      </c>
      <c r="N322" s="18">
        <f>VLOOKUP($B322,'Published Daily Data'!$B:$BK,MATCH(N$1,'Published Daily Data'!$B$1:$BK$1,0),TRUE)</f>
        <v>20986</v>
      </c>
      <c r="O322" s="18">
        <f>VLOOKUP($B322,'Published Daily Data'!$B:$BK,MATCH(O$1,'Published Daily Data'!$B$1:$BK$1,0),TRUE)</f>
        <v>0</v>
      </c>
      <c r="P322" s="18">
        <f>VLOOKUP($B322,'Published Daily Data'!$B:$BK,MATCH(P$1,'Published Daily Data'!$B$1:$BK$1,0),TRUE)</f>
        <v>1358</v>
      </c>
      <c r="Q322" s="18">
        <f>VLOOKUP($B322,'Published Daily Data'!$B:$BK,MATCH(Q$1,'Published Daily Data'!$B$1:$BK$1,0),TRUE)</f>
        <v>-12416</v>
      </c>
      <c r="R322" s="18">
        <f>VLOOKUP($B322,'Published Daily Data'!$B:$BK,MATCH(R$1,'Published Daily Data'!$B$1:$BK$1,0),TRUE)</f>
        <v>0</v>
      </c>
      <c r="S322" s="18">
        <f>VLOOKUP($B322,'Published Daily Data'!$B:$BK,MATCH(S$1,'Published Daily Data'!$B$1:$BK$1,0),TRUE)</f>
        <v>-4971</v>
      </c>
      <c r="T322" s="18">
        <f>VLOOKUP($B322,'Published Daily Data'!$B:$BK,MATCH(T$1,'Published Daily Data'!$B$1:$BK$1,0),TRUE)</f>
        <v>-21629</v>
      </c>
      <c r="U322" s="18">
        <f>VLOOKUP($B322,'Published Daily Data'!$B:$BK,MATCH(U$1,'Published Daily Data'!$B$1:$BK$1,0),TRUE)</f>
        <v>8740</v>
      </c>
      <c r="V322" s="18">
        <f>VLOOKUP($B322,'Published Daily Data'!$B:$BK,MATCH(V$1,'Published Daily Data'!$B$1:$BK$1,0),TRUE)</f>
        <v>-16753</v>
      </c>
      <c r="W322" s="18">
        <f>VLOOKUP($B322,'Published Daily Data'!$B:$BK,MATCH(W$1,'Published Daily Data'!$B$1:$BK$1,0),TRUE)</f>
        <v>-68960</v>
      </c>
      <c r="X322" s="18">
        <f>VLOOKUP($B322,'Published Daily Data'!$B:$BK,MATCH(X$1,'Published Daily Data'!$B$1:$BK$1,0),TRUE)</f>
        <v>-5648</v>
      </c>
      <c r="Y322" s="18">
        <f>VLOOKUP($B322,'Published Daily Data'!$B:$BK,MATCH(Y$1,'Published Daily Data'!$B$1:$BK$1,0),TRUE)</f>
        <v>-6959</v>
      </c>
      <c r="Z322" s="18">
        <f>VLOOKUP($B322,'Published Daily Data'!$B:$BK,MATCH(Z$1,'Published Daily Data'!$B$1:$BK$1,0),TRUE)</f>
        <v>-213</v>
      </c>
      <c r="AA322" s="18">
        <f>VLOOKUP($B322,'Published Daily Data'!$B:$BK,MATCH(AA$1,'Published Daily Data'!$B$1:$BK$1,0),TRUE)</f>
        <v>37415</v>
      </c>
      <c r="AB322" s="18">
        <f>VLOOKUP($B322,'Published Daily Data'!$B:$BK,MATCH(AB$1,'Published Daily Data'!$B$1:$BK$1,0),TRUE)</f>
        <v>0</v>
      </c>
      <c r="AC322" s="18">
        <f>VLOOKUP($B322,'Published Daily Data'!$B:$BK,MATCH(AC$1,'Published Daily Data'!$B$1:$BK$1,0),TRUE)</f>
        <v>243597</v>
      </c>
      <c r="AD322" s="18">
        <f>VLOOKUP($B322,'Published Daily Data'!$B:$BK,MATCH(AD$1,'Published Daily Data'!$B$1:$BK$1,0),TRUE)</f>
        <v>118338</v>
      </c>
      <c r="AE322" s="18">
        <f>VLOOKUP($B322,'Published Daily Data'!$B:$BK,MATCH(AE$1,'Published Daily Data'!$B$1:$BK$1,0),TRUE)</f>
        <v>230469</v>
      </c>
      <c r="AF322" s="18">
        <f>VLOOKUP($B322,'Published Daily Data'!$B:$BK,MATCH(AF$1,'Published Daily Data'!$B$1:$BK$1,0),TRUE)</f>
        <v>397677</v>
      </c>
      <c r="AG322" s="18">
        <f>VLOOKUP($B322,'Published Daily Data'!$B:$BK,MATCH(AG$1,'Published Daily Data'!$B$1:$BK$1,0),TRUE)</f>
        <v>227730</v>
      </c>
      <c r="AH322" s="18">
        <f>VLOOKUP($B322,'Published Daily Data'!$B:$BK,MATCH(AH$1,'Published Daily Data'!$B$1:$BK$1,0),TRUE)</f>
        <v>419623</v>
      </c>
    </row>
    <row r="323" spans="1:34">
      <c r="A323" s="19"/>
      <c r="B323" s="25">
        <f t="shared" ref="B323:B367" si="6">B324-1</f>
        <v>44186</v>
      </c>
      <c r="C323" s="18">
        <f>VLOOKUP($B323,'Published Daily Data'!$B:$BK,MATCH(C$1,'Published Daily Data'!$B$1:$BK$1,0),TRUE)</f>
        <v>1795494</v>
      </c>
      <c r="D323" s="18">
        <f>VLOOKUP($B323,'Published Daily Data'!$B:$BK,MATCH(D$1,'Published Daily Data'!$B$1:$BK$1,0),TRUE)</f>
        <v>1748508</v>
      </c>
      <c r="E323" s="18">
        <f>VLOOKUP($B323,'Published Daily Data'!$B:$BK,MATCH(E$1,'Published Daily Data'!$B$1:$BK$1,0),TRUE)</f>
        <v>1682145</v>
      </c>
      <c r="F323" s="18">
        <f>VLOOKUP($B323,'Published Daily Data'!$B:$BK,MATCH(F$1,'Published Daily Data'!$B$1:$BK$1,0),TRUE)</f>
        <v>-98187</v>
      </c>
      <c r="G323" s="18">
        <f>VLOOKUP($B323,'Published Daily Data'!$B:$BK,MATCH(G$1,'Published Daily Data'!$B$1:$BK$1,0),TRUE)</f>
        <v>599922</v>
      </c>
      <c r="H323" s="18">
        <f>VLOOKUP($B323,'Published Daily Data'!$B:$BK,MATCH(H$1,'Published Daily Data'!$B$1:$BK$1,0),TRUE)</f>
        <v>384671</v>
      </c>
      <c r="I323" s="18">
        <f>VLOOKUP($B323,'Published Daily Data'!$B:$BK,MATCH(I$1,'Published Daily Data'!$B$1:$BK$1,0),TRUE)</f>
        <v>275289</v>
      </c>
      <c r="J323" s="18">
        <f>VLOOKUP($B323,'Published Daily Data'!$B:$BK,MATCH(J$1,'Published Daily Data'!$B$1:$BK$1,0),TRUE)</f>
        <v>30347</v>
      </c>
      <c r="K323" s="18">
        <f>VLOOKUP($B323,'Published Daily Data'!$B:$BK,MATCH(K$1,'Published Daily Data'!$B$1:$BK$1,0),TRUE)</f>
        <v>22295</v>
      </c>
      <c r="L323" s="18">
        <f>VLOOKUP($B323,'Published Daily Data'!$B:$BK,MATCH(L$1,'Published Daily Data'!$B$1:$BK$1,0),TRUE)</f>
        <v>1499</v>
      </c>
      <c r="M323" s="18">
        <f>VLOOKUP($B323,'Published Daily Data'!$B:$BK,MATCH(M$1,'Published Daily Data'!$B$1:$BK$1,0),TRUE)</f>
        <v>346110</v>
      </c>
      <c r="N323" s="18">
        <f>VLOOKUP($B323,'Published Daily Data'!$B:$BK,MATCH(N$1,'Published Daily Data'!$B$1:$BK$1,0),TRUE)</f>
        <v>22032</v>
      </c>
      <c r="O323" s="18">
        <f>VLOOKUP($B323,'Published Daily Data'!$B:$BK,MATCH(O$1,'Published Daily Data'!$B$1:$BK$1,0),TRUE)</f>
        <v>0</v>
      </c>
      <c r="P323" s="18">
        <f>VLOOKUP($B323,'Published Daily Data'!$B:$BK,MATCH(P$1,'Published Daily Data'!$B$1:$BK$1,0),TRUE)</f>
        <v>617</v>
      </c>
      <c r="Q323" s="18">
        <f>VLOOKUP($B323,'Published Daily Data'!$B:$BK,MATCH(Q$1,'Published Daily Data'!$B$1:$BK$1,0),TRUE)</f>
        <v>-12675</v>
      </c>
      <c r="R323" s="18">
        <f>VLOOKUP($B323,'Published Daily Data'!$B:$BK,MATCH(R$1,'Published Daily Data'!$B$1:$BK$1,0),TRUE)</f>
        <v>0</v>
      </c>
      <c r="S323" s="18">
        <f>VLOOKUP($B323,'Published Daily Data'!$B:$BK,MATCH(S$1,'Published Daily Data'!$B$1:$BK$1,0),TRUE)</f>
        <v>-5771</v>
      </c>
      <c r="T323" s="18">
        <f>VLOOKUP($B323,'Published Daily Data'!$B:$BK,MATCH(T$1,'Published Daily Data'!$B$1:$BK$1,0),TRUE)</f>
        <v>-24469</v>
      </c>
      <c r="U323" s="18">
        <f>VLOOKUP($B323,'Published Daily Data'!$B:$BK,MATCH(U$1,'Published Daily Data'!$B$1:$BK$1,0),TRUE)</f>
        <v>9607</v>
      </c>
      <c r="V323" s="18">
        <f>VLOOKUP($B323,'Published Daily Data'!$B:$BK,MATCH(V$1,'Published Daily Data'!$B$1:$BK$1,0),TRUE)</f>
        <v>-13264</v>
      </c>
      <c r="W323" s="18">
        <f>VLOOKUP($B323,'Published Daily Data'!$B:$BK,MATCH(W$1,'Published Daily Data'!$B$1:$BK$1,0),TRUE)</f>
        <v>-76768</v>
      </c>
      <c r="X323" s="18">
        <f>VLOOKUP($B323,'Published Daily Data'!$B:$BK,MATCH(X$1,'Published Daily Data'!$B$1:$BK$1,0),TRUE)</f>
        <v>-9064</v>
      </c>
      <c r="Y323" s="18">
        <f>VLOOKUP($B323,'Published Daily Data'!$B:$BK,MATCH(Y$1,'Published Daily Data'!$B$1:$BK$1,0),TRUE)</f>
        <v>-6907</v>
      </c>
      <c r="Z323" s="18">
        <f>VLOOKUP($B323,'Published Daily Data'!$B:$BK,MATCH(Z$1,'Published Daily Data'!$B$1:$BK$1,0),TRUE)</f>
        <v>4008</v>
      </c>
      <c r="AA323" s="18">
        <f>VLOOKUP($B323,'Published Daily Data'!$B:$BK,MATCH(AA$1,'Published Daily Data'!$B$1:$BK$1,0),TRUE)</f>
        <v>36499</v>
      </c>
      <c r="AB323" s="18">
        <f>VLOOKUP($B323,'Published Daily Data'!$B:$BK,MATCH(AB$1,'Published Daily Data'!$B$1:$BK$1,0),TRUE)</f>
        <v>0</v>
      </c>
      <c r="AC323" s="18">
        <f>VLOOKUP($B323,'Published Daily Data'!$B:$BK,MATCH(AC$1,'Published Daily Data'!$B$1:$BK$1,0),TRUE)</f>
        <v>262975</v>
      </c>
      <c r="AD323" s="18">
        <f>VLOOKUP($B323,'Published Daily Data'!$B:$BK,MATCH(AD$1,'Published Daily Data'!$B$1:$BK$1,0),TRUE)</f>
        <v>125698</v>
      </c>
      <c r="AE323" s="18">
        <f>VLOOKUP($B323,'Published Daily Data'!$B:$BK,MATCH(AE$1,'Published Daily Data'!$B$1:$BK$1,0),TRUE)</f>
        <v>250797</v>
      </c>
      <c r="AF323" s="18">
        <f>VLOOKUP($B323,'Published Daily Data'!$B:$BK,MATCH(AF$1,'Published Daily Data'!$B$1:$BK$1,0),TRUE)</f>
        <v>429586</v>
      </c>
      <c r="AG323" s="18">
        <f>VLOOKUP($B323,'Published Daily Data'!$B:$BK,MATCH(AG$1,'Published Daily Data'!$B$1:$BK$1,0),TRUE)</f>
        <v>231678</v>
      </c>
      <c r="AH323" s="18">
        <f>VLOOKUP($B323,'Published Daily Data'!$B:$BK,MATCH(AH$1,'Published Daily Data'!$B$1:$BK$1,0),TRUE)</f>
        <v>446332</v>
      </c>
    </row>
    <row r="324" spans="1:34">
      <c r="A324" s="19"/>
      <c r="B324" s="25">
        <f t="shared" si="6"/>
        <v>44187</v>
      </c>
      <c r="C324" s="18">
        <f>VLOOKUP($B324,'Published Daily Data'!$B:$BK,MATCH(C$1,'Published Daily Data'!$B$1:$BK$1,0),TRUE)</f>
        <v>1780178</v>
      </c>
      <c r="D324" s="18">
        <f>VLOOKUP($B324,'Published Daily Data'!$B:$BK,MATCH(D$1,'Published Daily Data'!$B$1:$BK$1,0),TRUE)</f>
        <v>1740511</v>
      </c>
      <c r="E324" s="18">
        <f>VLOOKUP($B324,'Published Daily Data'!$B:$BK,MATCH(E$1,'Published Daily Data'!$B$1:$BK$1,0),TRUE)</f>
        <v>1653648</v>
      </c>
      <c r="F324" s="18">
        <f>VLOOKUP($B324,'Published Daily Data'!$B:$BK,MATCH(F$1,'Published Daily Data'!$B$1:$BK$1,0),TRUE)</f>
        <v>-118629</v>
      </c>
      <c r="G324" s="18">
        <f>VLOOKUP($B324,'Published Daily Data'!$B:$BK,MATCH(G$1,'Published Daily Data'!$B$1:$BK$1,0),TRUE)</f>
        <v>594490</v>
      </c>
      <c r="H324" s="18">
        <f>VLOOKUP($B324,'Published Daily Data'!$B:$BK,MATCH(H$1,'Published Daily Data'!$B$1:$BK$1,0),TRUE)</f>
        <v>387938</v>
      </c>
      <c r="I324" s="18">
        <f>VLOOKUP($B324,'Published Daily Data'!$B:$BK,MATCH(I$1,'Published Daily Data'!$B$1:$BK$1,0),TRUE)</f>
        <v>278081</v>
      </c>
      <c r="J324" s="18">
        <f>VLOOKUP($B324,'Published Daily Data'!$B:$BK,MATCH(J$1,'Published Daily Data'!$B$1:$BK$1,0),TRUE)</f>
        <v>33782</v>
      </c>
      <c r="K324" s="18">
        <f>VLOOKUP($B324,'Published Daily Data'!$B:$BK,MATCH(K$1,'Published Daily Data'!$B$1:$BK$1,0),TRUE)</f>
        <v>25857</v>
      </c>
      <c r="L324" s="18">
        <f>VLOOKUP($B324,'Published Daily Data'!$B:$BK,MATCH(L$1,'Published Daily Data'!$B$1:$BK$1,0),TRUE)</f>
        <v>1603</v>
      </c>
      <c r="M324" s="18">
        <f>VLOOKUP($B324,'Published Daily Data'!$B:$BK,MATCH(M$1,'Published Daily Data'!$B$1:$BK$1,0),TRUE)</f>
        <v>309085</v>
      </c>
      <c r="N324" s="18">
        <f>VLOOKUP($B324,'Published Daily Data'!$B:$BK,MATCH(N$1,'Published Daily Data'!$B$1:$BK$1,0),TRUE)</f>
        <v>22825</v>
      </c>
      <c r="O324" s="18">
        <f>VLOOKUP($B324,'Published Daily Data'!$B:$BK,MATCH(O$1,'Published Daily Data'!$B$1:$BK$1,0),TRUE)</f>
        <v>0</v>
      </c>
      <c r="P324" s="18">
        <f>VLOOKUP($B324,'Published Daily Data'!$B:$BK,MATCH(P$1,'Published Daily Data'!$B$1:$BK$1,0),TRUE)</f>
        <v>115</v>
      </c>
      <c r="Q324" s="18">
        <f>VLOOKUP($B324,'Published Daily Data'!$B:$BK,MATCH(Q$1,'Published Daily Data'!$B$1:$BK$1,0),TRUE)</f>
        <v>-14859</v>
      </c>
      <c r="R324" s="18">
        <f>VLOOKUP($B324,'Published Daily Data'!$B:$BK,MATCH(R$1,'Published Daily Data'!$B$1:$BK$1,0),TRUE)</f>
        <v>0</v>
      </c>
      <c r="S324" s="18">
        <f>VLOOKUP($B324,'Published Daily Data'!$B:$BK,MATCH(S$1,'Published Daily Data'!$B$1:$BK$1,0),TRUE)</f>
        <v>-6128</v>
      </c>
      <c r="T324" s="18">
        <f>VLOOKUP($B324,'Published Daily Data'!$B:$BK,MATCH(T$1,'Published Daily Data'!$B$1:$BK$1,0),TRUE)</f>
        <v>-22473</v>
      </c>
      <c r="U324" s="18">
        <f>VLOOKUP($B324,'Published Daily Data'!$B:$BK,MATCH(U$1,'Published Daily Data'!$B$1:$BK$1,0),TRUE)</f>
        <v>-1718</v>
      </c>
      <c r="V324" s="18">
        <f>VLOOKUP($B324,'Published Daily Data'!$B:$BK,MATCH(V$1,'Published Daily Data'!$B$1:$BK$1,0),TRUE)</f>
        <v>-9921</v>
      </c>
      <c r="W324" s="18">
        <f>VLOOKUP($B324,'Published Daily Data'!$B:$BK,MATCH(W$1,'Published Daily Data'!$B$1:$BK$1,0),TRUE)</f>
        <v>-76659</v>
      </c>
      <c r="X324" s="18">
        <f>VLOOKUP($B324,'Published Daily Data'!$B:$BK,MATCH(X$1,'Published Daily Data'!$B$1:$BK$1,0),TRUE)</f>
        <v>-7664</v>
      </c>
      <c r="Y324" s="18">
        <f>VLOOKUP($B324,'Published Daily Data'!$B:$BK,MATCH(Y$1,'Published Daily Data'!$B$1:$BK$1,0),TRUE)</f>
        <v>-6900</v>
      </c>
      <c r="Z324" s="18">
        <f>VLOOKUP($B324,'Published Daily Data'!$B:$BK,MATCH(Z$1,'Published Daily Data'!$B$1:$BK$1,0),TRUE)</f>
        <v>-3265</v>
      </c>
      <c r="AA324" s="18">
        <f>VLOOKUP($B324,'Published Daily Data'!$B:$BK,MATCH(AA$1,'Published Daily Data'!$B$1:$BK$1,0),TRUE)</f>
        <v>30843</v>
      </c>
      <c r="AB324" s="18">
        <f>VLOOKUP($B324,'Published Daily Data'!$B:$BK,MATCH(AB$1,'Published Daily Data'!$B$1:$BK$1,0),TRUE)</f>
        <v>0</v>
      </c>
      <c r="AC324" s="18">
        <f>VLOOKUP($B324,'Published Daily Data'!$B:$BK,MATCH(AC$1,'Published Daily Data'!$B$1:$BK$1,0),TRUE)</f>
        <v>264686</v>
      </c>
      <c r="AD324" s="18">
        <f>VLOOKUP($B324,'Published Daily Data'!$B:$BK,MATCH(AD$1,'Published Daily Data'!$B$1:$BK$1,0),TRUE)</f>
        <v>127373</v>
      </c>
      <c r="AE324" s="18">
        <f>VLOOKUP($B324,'Published Daily Data'!$B:$BK,MATCH(AE$1,'Published Daily Data'!$B$1:$BK$1,0),TRUE)</f>
        <v>247322</v>
      </c>
      <c r="AF324" s="18">
        <f>VLOOKUP($B324,'Published Daily Data'!$B:$BK,MATCH(AF$1,'Published Daily Data'!$B$1:$BK$1,0),TRUE)</f>
        <v>429190</v>
      </c>
      <c r="AG324" s="18">
        <f>VLOOKUP($B324,'Published Daily Data'!$B:$BK,MATCH(AG$1,'Published Daily Data'!$B$1:$BK$1,0),TRUE)</f>
        <v>233448</v>
      </c>
      <c r="AH324" s="18">
        <f>VLOOKUP($B324,'Published Daily Data'!$B:$BK,MATCH(AH$1,'Published Daily Data'!$B$1:$BK$1,0),TRUE)</f>
        <v>437015</v>
      </c>
    </row>
    <row r="325" spans="1:34">
      <c r="A325" s="19"/>
      <c r="B325" s="25">
        <f t="shared" si="6"/>
        <v>44188</v>
      </c>
      <c r="C325" s="18">
        <f>VLOOKUP($B325,'Published Daily Data'!$B:$BK,MATCH(C$1,'Published Daily Data'!$B$1:$BK$1,0),TRUE)</f>
        <v>1783588</v>
      </c>
      <c r="D325" s="18">
        <f>VLOOKUP($B325,'Published Daily Data'!$B:$BK,MATCH(D$1,'Published Daily Data'!$B$1:$BK$1,0),TRUE)</f>
        <v>1698246</v>
      </c>
      <c r="E325" s="18">
        <f>VLOOKUP($B325,'Published Daily Data'!$B:$BK,MATCH(E$1,'Published Daily Data'!$B$1:$BK$1,0),TRUE)</f>
        <v>1628317</v>
      </c>
      <c r="F325" s="18">
        <f>VLOOKUP($B325,'Published Daily Data'!$B:$BK,MATCH(F$1,'Published Daily Data'!$B$1:$BK$1,0),TRUE)</f>
        <v>-106638</v>
      </c>
      <c r="G325" s="18">
        <f>VLOOKUP($B325,'Published Daily Data'!$B:$BK,MATCH(G$1,'Published Daily Data'!$B$1:$BK$1,0),TRUE)</f>
        <v>554184</v>
      </c>
      <c r="H325" s="18">
        <f>VLOOKUP($B325,'Published Daily Data'!$B:$BK,MATCH(H$1,'Published Daily Data'!$B$1:$BK$1,0),TRUE)</f>
        <v>272685</v>
      </c>
      <c r="I325" s="18">
        <f>VLOOKUP($B325,'Published Daily Data'!$B:$BK,MATCH(I$1,'Published Daily Data'!$B$1:$BK$1,0),TRUE)</f>
        <v>287226</v>
      </c>
      <c r="J325" s="18">
        <f>VLOOKUP($B325,'Published Daily Data'!$B:$BK,MATCH(J$1,'Published Daily Data'!$B$1:$BK$1,0),TRUE)</f>
        <v>18633</v>
      </c>
      <c r="K325" s="18">
        <f>VLOOKUP($B325,'Published Daily Data'!$B:$BK,MATCH(K$1,'Published Daily Data'!$B$1:$BK$1,0),TRUE)</f>
        <v>22072</v>
      </c>
      <c r="L325" s="18">
        <f>VLOOKUP($B325,'Published Daily Data'!$B:$BK,MATCH(L$1,'Published Daily Data'!$B$1:$BK$1,0),TRUE)</f>
        <v>491</v>
      </c>
      <c r="M325" s="18">
        <f>VLOOKUP($B325,'Published Daily Data'!$B:$BK,MATCH(M$1,'Published Daily Data'!$B$1:$BK$1,0),TRUE)</f>
        <v>448366</v>
      </c>
      <c r="N325" s="18">
        <f>VLOOKUP($B325,'Published Daily Data'!$B:$BK,MATCH(N$1,'Published Daily Data'!$B$1:$BK$1,0),TRUE)</f>
        <v>24663</v>
      </c>
      <c r="O325" s="18">
        <f>VLOOKUP($B325,'Published Daily Data'!$B:$BK,MATCH(O$1,'Published Daily Data'!$B$1:$BK$1,0),TRUE)</f>
        <v>0</v>
      </c>
      <c r="P325" s="18">
        <f>VLOOKUP($B325,'Published Daily Data'!$B:$BK,MATCH(P$1,'Published Daily Data'!$B$1:$BK$1,0),TRUE)</f>
        <v>-705</v>
      </c>
      <c r="Q325" s="18">
        <f>VLOOKUP($B325,'Published Daily Data'!$B:$BK,MATCH(Q$1,'Published Daily Data'!$B$1:$BK$1,0),TRUE)</f>
        <v>-12901</v>
      </c>
      <c r="R325" s="18">
        <f>VLOOKUP($B325,'Published Daily Data'!$B:$BK,MATCH(R$1,'Published Daily Data'!$B$1:$BK$1,0),TRUE)</f>
        <v>0</v>
      </c>
      <c r="S325" s="18">
        <f>VLOOKUP($B325,'Published Daily Data'!$B:$BK,MATCH(S$1,'Published Daily Data'!$B$1:$BK$1,0),TRUE)</f>
        <v>-4712</v>
      </c>
      <c r="T325" s="18">
        <f>VLOOKUP($B325,'Published Daily Data'!$B:$BK,MATCH(T$1,'Published Daily Data'!$B$1:$BK$1,0),TRUE)</f>
        <v>-22658</v>
      </c>
      <c r="U325" s="18">
        <f>VLOOKUP($B325,'Published Daily Data'!$B:$BK,MATCH(U$1,'Published Daily Data'!$B$1:$BK$1,0),TRUE)</f>
        <v>-1652</v>
      </c>
      <c r="V325" s="18">
        <f>VLOOKUP($B325,'Published Daily Data'!$B:$BK,MATCH(V$1,'Published Daily Data'!$B$1:$BK$1,0),TRUE)</f>
        <v>-6186</v>
      </c>
      <c r="W325" s="18">
        <f>VLOOKUP($B325,'Published Daily Data'!$B:$BK,MATCH(W$1,'Published Daily Data'!$B$1:$BK$1,0),TRUE)</f>
        <v>-71424</v>
      </c>
      <c r="X325" s="18">
        <f>VLOOKUP($B325,'Published Daily Data'!$B:$BK,MATCH(X$1,'Published Daily Data'!$B$1:$BK$1,0),TRUE)</f>
        <v>-15418</v>
      </c>
      <c r="Y325" s="18">
        <f>VLOOKUP($B325,'Published Daily Data'!$B:$BK,MATCH(Y$1,'Published Daily Data'!$B$1:$BK$1,0),TRUE)</f>
        <v>-8743</v>
      </c>
      <c r="Z325" s="18">
        <f>VLOOKUP($B325,'Published Daily Data'!$B:$BK,MATCH(Z$1,'Published Daily Data'!$B$1:$BK$1,0),TRUE)</f>
        <v>1122</v>
      </c>
      <c r="AA325" s="18">
        <f>VLOOKUP($B325,'Published Daily Data'!$B:$BK,MATCH(AA$1,'Published Daily Data'!$B$1:$BK$1,0),TRUE)</f>
        <v>36639</v>
      </c>
      <c r="AB325" s="18">
        <f>VLOOKUP($B325,'Published Daily Data'!$B:$BK,MATCH(AB$1,'Published Daily Data'!$B$1:$BK$1,0),TRUE)</f>
        <v>0</v>
      </c>
      <c r="AC325" s="18">
        <f>VLOOKUP($B325,'Published Daily Data'!$B:$BK,MATCH(AC$1,'Published Daily Data'!$B$1:$BK$1,0),TRUE)</f>
        <v>272671</v>
      </c>
      <c r="AD325" s="18">
        <f>VLOOKUP($B325,'Published Daily Data'!$B:$BK,MATCH(AD$1,'Published Daily Data'!$B$1:$BK$1,0),TRUE)</f>
        <v>125474</v>
      </c>
      <c r="AE325" s="18">
        <f>VLOOKUP($B325,'Published Daily Data'!$B:$BK,MATCH(AE$1,'Published Daily Data'!$B$1:$BK$1,0),TRUE)</f>
        <v>241842</v>
      </c>
      <c r="AF325" s="18">
        <f>VLOOKUP($B325,'Published Daily Data'!$B:$BK,MATCH(AF$1,'Published Daily Data'!$B$1:$BK$1,0),TRUE)</f>
        <v>411958</v>
      </c>
      <c r="AG325" s="18">
        <f>VLOOKUP($B325,'Published Daily Data'!$B:$BK,MATCH(AG$1,'Published Daily Data'!$B$1:$BK$1,0),TRUE)</f>
        <v>230466</v>
      </c>
      <c r="AH325" s="18">
        <f>VLOOKUP($B325,'Published Daily Data'!$B:$BK,MATCH(AH$1,'Published Daily Data'!$B$1:$BK$1,0),TRUE)</f>
        <v>414425</v>
      </c>
    </row>
    <row r="326" spans="1:34">
      <c r="A326" s="19"/>
      <c r="B326" s="25">
        <f t="shared" si="6"/>
        <v>44189</v>
      </c>
      <c r="C326" s="18">
        <f>VLOOKUP($B326,'Published Daily Data'!$B:$BK,MATCH(C$1,'Published Daily Data'!$B$1:$BK$1,0),TRUE)</f>
        <v>1834213</v>
      </c>
      <c r="D326" s="18">
        <f>VLOOKUP($B326,'Published Daily Data'!$B:$BK,MATCH(D$1,'Published Daily Data'!$B$1:$BK$1,0),TRUE)</f>
        <v>1767875</v>
      </c>
      <c r="E326" s="18">
        <f>VLOOKUP($B326,'Published Daily Data'!$B:$BK,MATCH(E$1,'Published Daily Data'!$B$1:$BK$1,0),TRUE)</f>
        <v>1655862</v>
      </c>
      <c r="F326" s="18">
        <f>VLOOKUP($B326,'Published Daily Data'!$B:$BK,MATCH(F$1,'Published Daily Data'!$B$1:$BK$1,0),TRUE)</f>
        <v>-142834</v>
      </c>
      <c r="G326" s="18">
        <f>VLOOKUP($B326,'Published Daily Data'!$B:$BK,MATCH(G$1,'Published Daily Data'!$B$1:$BK$1,0),TRUE)</f>
        <v>599352</v>
      </c>
      <c r="H326" s="18">
        <f>VLOOKUP($B326,'Published Daily Data'!$B:$BK,MATCH(H$1,'Published Daily Data'!$B$1:$BK$1,0),TRUE)</f>
        <v>323173</v>
      </c>
      <c r="I326" s="18">
        <f>VLOOKUP($B326,'Published Daily Data'!$B:$BK,MATCH(I$1,'Published Daily Data'!$B$1:$BK$1,0),TRUE)</f>
        <v>288265</v>
      </c>
      <c r="J326" s="18">
        <f>VLOOKUP($B326,'Published Daily Data'!$B:$BK,MATCH(J$1,'Published Daily Data'!$B$1:$BK$1,0),TRUE)</f>
        <v>21585</v>
      </c>
      <c r="K326" s="18">
        <f>VLOOKUP($B326,'Published Daily Data'!$B:$BK,MATCH(K$1,'Published Daily Data'!$B$1:$BK$1,0),TRUE)</f>
        <v>26545</v>
      </c>
      <c r="L326" s="18">
        <f>VLOOKUP($B326,'Published Daily Data'!$B:$BK,MATCH(L$1,'Published Daily Data'!$B$1:$BK$1,0),TRUE)</f>
        <v>1556</v>
      </c>
      <c r="M326" s="18">
        <f>VLOOKUP($B326,'Published Daily Data'!$B:$BK,MATCH(M$1,'Published Daily Data'!$B$1:$BK$1,0),TRUE)</f>
        <v>369825</v>
      </c>
      <c r="N326" s="18">
        <f>VLOOKUP($B326,'Published Daily Data'!$B:$BK,MATCH(N$1,'Published Daily Data'!$B$1:$BK$1,0),TRUE)</f>
        <v>25576</v>
      </c>
      <c r="O326" s="18">
        <f>VLOOKUP($B326,'Published Daily Data'!$B:$BK,MATCH(O$1,'Published Daily Data'!$B$1:$BK$1,0),TRUE)</f>
        <v>0</v>
      </c>
      <c r="P326" s="18">
        <f>VLOOKUP($B326,'Published Daily Data'!$B:$BK,MATCH(P$1,'Published Daily Data'!$B$1:$BK$1,0),TRUE)</f>
        <v>-31</v>
      </c>
      <c r="Q326" s="18">
        <f>VLOOKUP($B326,'Published Daily Data'!$B:$BK,MATCH(Q$1,'Published Daily Data'!$B$1:$BK$1,0),TRUE)</f>
        <v>2525</v>
      </c>
      <c r="R326" s="18">
        <f>VLOOKUP($B326,'Published Daily Data'!$B:$BK,MATCH(R$1,'Published Daily Data'!$B$1:$BK$1,0),TRUE)</f>
        <v>0</v>
      </c>
      <c r="S326" s="18">
        <f>VLOOKUP($B326,'Published Daily Data'!$B:$BK,MATCH(S$1,'Published Daily Data'!$B$1:$BK$1,0),TRUE)</f>
        <v>-4343</v>
      </c>
      <c r="T326" s="18">
        <f>VLOOKUP($B326,'Published Daily Data'!$B:$BK,MATCH(T$1,'Published Daily Data'!$B$1:$BK$1,0),TRUE)</f>
        <v>-23183</v>
      </c>
      <c r="U326" s="18">
        <f>VLOOKUP($B326,'Published Daily Data'!$B:$BK,MATCH(U$1,'Published Daily Data'!$B$1:$BK$1,0),TRUE)</f>
        <v>-5650</v>
      </c>
      <c r="V326" s="18">
        <f>VLOOKUP($B326,'Published Daily Data'!$B:$BK,MATCH(V$1,'Published Daily Data'!$B$1:$BK$1,0),TRUE)</f>
        <v>-10258</v>
      </c>
      <c r="W326" s="18">
        <f>VLOOKUP($B326,'Published Daily Data'!$B:$BK,MATCH(W$1,'Published Daily Data'!$B$1:$BK$1,0),TRUE)</f>
        <v>-101073</v>
      </c>
      <c r="X326" s="18">
        <f>VLOOKUP($B326,'Published Daily Data'!$B:$BK,MATCH(X$1,'Published Daily Data'!$B$1:$BK$1,0),TRUE)</f>
        <v>-14535</v>
      </c>
      <c r="Y326" s="18">
        <f>VLOOKUP($B326,'Published Daily Data'!$B:$BK,MATCH(Y$1,'Published Daily Data'!$B$1:$BK$1,0),TRUE)</f>
        <v>-7316</v>
      </c>
      <c r="Z326" s="18">
        <f>VLOOKUP($B326,'Published Daily Data'!$B:$BK,MATCH(Z$1,'Published Daily Data'!$B$1:$BK$1,0),TRUE)</f>
        <v>6663</v>
      </c>
      <c r="AA326" s="18">
        <f>VLOOKUP($B326,'Published Daily Data'!$B:$BK,MATCH(AA$1,'Published Daily Data'!$B$1:$BK$1,0),TRUE)</f>
        <v>14367</v>
      </c>
      <c r="AB326" s="18">
        <f>VLOOKUP($B326,'Published Daily Data'!$B:$BK,MATCH(AB$1,'Published Daily Data'!$B$1:$BK$1,0),TRUE)</f>
        <v>0</v>
      </c>
      <c r="AC326" s="18">
        <f>VLOOKUP($B326,'Published Daily Data'!$B:$BK,MATCH(AC$1,'Published Daily Data'!$B$1:$BK$1,0),TRUE)</f>
        <v>274634</v>
      </c>
      <c r="AD326" s="18">
        <f>VLOOKUP($B326,'Published Daily Data'!$B:$BK,MATCH(AD$1,'Published Daily Data'!$B$1:$BK$1,0),TRUE)</f>
        <v>135903</v>
      </c>
      <c r="AE326" s="18">
        <f>VLOOKUP($B326,'Published Daily Data'!$B:$BK,MATCH(AE$1,'Published Daily Data'!$B$1:$BK$1,0),TRUE)</f>
        <v>248312</v>
      </c>
      <c r="AF326" s="18">
        <f>VLOOKUP($B326,'Published Daily Data'!$B:$BK,MATCH(AF$1,'Published Daily Data'!$B$1:$BK$1,0),TRUE)</f>
        <v>380621</v>
      </c>
      <c r="AG326" s="18">
        <f>VLOOKUP($B326,'Published Daily Data'!$B:$BK,MATCH(AG$1,'Published Daily Data'!$B$1:$BK$1,0),TRUE)</f>
        <v>258020</v>
      </c>
      <c r="AH326" s="18">
        <f>VLOOKUP($B326,'Published Daily Data'!$B:$BK,MATCH(AH$1,'Published Daily Data'!$B$1:$BK$1,0),TRUE)</f>
        <v>469068</v>
      </c>
    </row>
    <row r="327" spans="1:34">
      <c r="A327" s="19"/>
      <c r="B327" s="25">
        <f t="shared" si="6"/>
        <v>44190</v>
      </c>
      <c r="C327" s="18">
        <f>VLOOKUP($B327,'Published Daily Data'!$B:$BK,MATCH(C$1,'Published Daily Data'!$B$1:$BK$1,0),TRUE)</f>
        <v>1700365</v>
      </c>
      <c r="D327" s="18">
        <f>VLOOKUP($B327,'Published Daily Data'!$B:$BK,MATCH(D$1,'Published Daily Data'!$B$1:$BK$1,0),TRUE)</f>
        <v>1777704</v>
      </c>
      <c r="E327" s="18">
        <f>VLOOKUP($B327,'Published Daily Data'!$B:$BK,MATCH(E$1,'Published Daily Data'!$B$1:$BK$1,0),TRUE)</f>
        <v>1698096</v>
      </c>
      <c r="F327" s="18">
        <f>VLOOKUP($B327,'Published Daily Data'!$B:$BK,MATCH(F$1,'Published Daily Data'!$B$1:$BK$1,0),TRUE)</f>
        <v>-107700</v>
      </c>
      <c r="G327" s="18">
        <f>VLOOKUP($B327,'Published Daily Data'!$B:$BK,MATCH(G$1,'Published Daily Data'!$B$1:$BK$1,0),TRUE)</f>
        <v>694279</v>
      </c>
      <c r="H327" s="18">
        <f>VLOOKUP($B327,'Published Daily Data'!$B:$BK,MATCH(H$1,'Published Daily Data'!$B$1:$BK$1,0),TRUE)</f>
        <v>388355</v>
      </c>
      <c r="I327" s="18">
        <f>VLOOKUP($B327,'Published Daily Data'!$B:$BK,MATCH(I$1,'Published Daily Data'!$B$1:$BK$1,0),TRUE)</f>
        <v>277168</v>
      </c>
      <c r="J327" s="18">
        <f>VLOOKUP($B327,'Published Daily Data'!$B:$BK,MATCH(J$1,'Published Daily Data'!$B$1:$BK$1,0),TRUE)</f>
        <v>33742</v>
      </c>
      <c r="K327" s="18">
        <f>VLOOKUP($B327,'Published Daily Data'!$B:$BK,MATCH(K$1,'Published Daily Data'!$B$1:$BK$1,0),TRUE)</f>
        <v>28791</v>
      </c>
      <c r="L327" s="18">
        <f>VLOOKUP($B327,'Published Daily Data'!$B:$BK,MATCH(L$1,'Published Daily Data'!$B$1:$BK$1,0),TRUE)</f>
        <v>1946</v>
      </c>
      <c r="M327" s="18">
        <f>VLOOKUP($B327,'Published Daily Data'!$B:$BK,MATCH(M$1,'Published Daily Data'!$B$1:$BK$1,0),TRUE)</f>
        <v>248146</v>
      </c>
      <c r="N327" s="18">
        <f>VLOOKUP($B327,'Published Daily Data'!$B:$BK,MATCH(N$1,'Published Daily Data'!$B$1:$BK$1,0),TRUE)</f>
        <v>25680</v>
      </c>
      <c r="O327" s="18">
        <f>VLOOKUP($B327,'Published Daily Data'!$B:$BK,MATCH(O$1,'Published Daily Data'!$B$1:$BK$1,0),TRUE)</f>
        <v>0</v>
      </c>
      <c r="P327" s="18">
        <f>VLOOKUP($B327,'Published Daily Data'!$B:$BK,MATCH(P$1,'Published Daily Data'!$B$1:$BK$1,0),TRUE)</f>
        <v>468</v>
      </c>
      <c r="Q327" s="18">
        <f>VLOOKUP($B327,'Published Daily Data'!$B:$BK,MATCH(Q$1,'Published Daily Data'!$B$1:$BK$1,0),TRUE)</f>
        <v>14183</v>
      </c>
      <c r="R327" s="18">
        <f>VLOOKUP($B327,'Published Daily Data'!$B:$BK,MATCH(R$1,'Published Daily Data'!$B$1:$BK$1,0),TRUE)</f>
        <v>0</v>
      </c>
      <c r="S327" s="18">
        <f>VLOOKUP($B327,'Published Daily Data'!$B:$BK,MATCH(S$1,'Published Daily Data'!$B$1:$BK$1,0),TRUE)</f>
        <v>-4454</v>
      </c>
      <c r="T327" s="18">
        <f>VLOOKUP($B327,'Published Daily Data'!$B:$BK,MATCH(T$1,'Published Daily Data'!$B$1:$BK$1,0),TRUE)</f>
        <v>-22335</v>
      </c>
      <c r="U327" s="18">
        <f>VLOOKUP($B327,'Published Daily Data'!$B:$BK,MATCH(U$1,'Published Daily Data'!$B$1:$BK$1,0),TRUE)</f>
        <v>2082</v>
      </c>
      <c r="V327" s="18">
        <f>VLOOKUP($B327,'Published Daily Data'!$B:$BK,MATCH(V$1,'Published Daily Data'!$B$1:$BK$1,0),TRUE)</f>
        <v>-11794</v>
      </c>
      <c r="W327" s="18">
        <f>VLOOKUP($B327,'Published Daily Data'!$B:$BK,MATCH(W$1,'Published Daily Data'!$B$1:$BK$1,0),TRUE)</f>
        <v>-72135</v>
      </c>
      <c r="X327" s="18">
        <f>VLOOKUP($B327,'Published Daily Data'!$B:$BK,MATCH(X$1,'Published Daily Data'!$B$1:$BK$1,0),TRUE)</f>
        <v>-13686</v>
      </c>
      <c r="Y327" s="18">
        <f>VLOOKUP($B327,'Published Daily Data'!$B:$BK,MATCH(Y$1,'Published Daily Data'!$B$1:$BK$1,0),TRUE)</f>
        <v>-5736</v>
      </c>
      <c r="Z327" s="18">
        <f>VLOOKUP($B327,'Published Daily Data'!$B:$BK,MATCH(Z$1,'Published Daily Data'!$B$1:$BK$1,0),TRUE)</f>
        <v>-7761</v>
      </c>
      <c r="AA327" s="18">
        <f>VLOOKUP($B327,'Published Daily Data'!$B:$BK,MATCH(AA$1,'Published Daily Data'!$B$1:$BK$1,0),TRUE)</f>
        <v>13468</v>
      </c>
      <c r="AB327" s="18">
        <f>VLOOKUP($B327,'Published Daily Data'!$B:$BK,MATCH(AB$1,'Published Daily Data'!$B$1:$BK$1,0),TRUE)</f>
        <v>0</v>
      </c>
      <c r="AC327" s="18">
        <f>VLOOKUP($B327,'Published Daily Data'!$B:$BK,MATCH(AC$1,'Published Daily Data'!$B$1:$BK$1,0),TRUE)</f>
        <v>256037</v>
      </c>
      <c r="AD327" s="18">
        <f>VLOOKUP($B327,'Published Daily Data'!$B:$BK,MATCH(AD$1,'Published Daily Data'!$B$1:$BK$1,0),TRUE)</f>
        <v>137202</v>
      </c>
      <c r="AE327" s="18">
        <f>VLOOKUP($B327,'Published Daily Data'!$B:$BK,MATCH(AE$1,'Published Daily Data'!$B$1:$BK$1,0),TRUE)</f>
        <v>265264</v>
      </c>
      <c r="AF327" s="18">
        <f>VLOOKUP($B327,'Published Daily Data'!$B:$BK,MATCH(AF$1,'Published Daily Data'!$B$1:$BK$1,0),TRUE)</f>
        <v>375167</v>
      </c>
      <c r="AG327" s="18">
        <f>VLOOKUP($B327,'Published Daily Data'!$B:$BK,MATCH(AG$1,'Published Daily Data'!$B$1:$BK$1,0),TRUE)</f>
        <v>252588</v>
      </c>
      <c r="AH327" s="18">
        <f>VLOOKUP($B327,'Published Daily Data'!$B:$BK,MATCH(AH$1,'Published Daily Data'!$B$1:$BK$1,0),TRUE)</f>
        <v>490043</v>
      </c>
    </row>
    <row r="328" spans="1:34">
      <c r="A328" s="19"/>
      <c r="B328" s="25">
        <f t="shared" si="6"/>
        <v>44191</v>
      </c>
      <c r="C328" s="18">
        <f>VLOOKUP($B328,'Published Daily Data'!$B:$BK,MATCH(C$1,'Published Daily Data'!$B$1:$BK$1,0),TRUE)</f>
        <v>1614486</v>
      </c>
      <c r="D328" s="18">
        <f>VLOOKUP($B328,'Published Daily Data'!$B:$BK,MATCH(D$1,'Published Daily Data'!$B$1:$BK$1,0),TRUE)</f>
        <v>1712667</v>
      </c>
      <c r="E328" s="18">
        <f>VLOOKUP($B328,'Published Daily Data'!$B:$BK,MATCH(E$1,'Published Daily Data'!$B$1:$BK$1,0),TRUE)</f>
        <v>1664632</v>
      </c>
      <c r="F328" s="18">
        <f>VLOOKUP($B328,'Published Daily Data'!$B:$BK,MATCH(F$1,'Published Daily Data'!$B$1:$BK$1,0),TRUE)</f>
        <v>-70592</v>
      </c>
      <c r="G328" s="18">
        <f>VLOOKUP($B328,'Published Daily Data'!$B:$BK,MATCH(G$1,'Published Daily Data'!$B$1:$BK$1,0),TRUE)</f>
        <v>713698</v>
      </c>
      <c r="H328" s="18">
        <f>VLOOKUP($B328,'Published Daily Data'!$B:$BK,MATCH(H$1,'Published Daily Data'!$B$1:$BK$1,0),TRUE)</f>
        <v>426903</v>
      </c>
      <c r="I328" s="18">
        <f>VLOOKUP($B328,'Published Daily Data'!$B:$BK,MATCH(I$1,'Published Daily Data'!$B$1:$BK$1,0),TRUE)</f>
        <v>277074</v>
      </c>
      <c r="J328" s="18">
        <f>VLOOKUP($B328,'Published Daily Data'!$B:$BK,MATCH(J$1,'Published Daily Data'!$B$1:$BK$1,0),TRUE)</f>
        <v>57378</v>
      </c>
      <c r="K328" s="18">
        <f>VLOOKUP($B328,'Published Daily Data'!$B:$BK,MATCH(K$1,'Published Daily Data'!$B$1:$BK$1,0),TRUE)</f>
        <v>22518</v>
      </c>
      <c r="L328" s="18">
        <f>VLOOKUP($B328,'Published Daily Data'!$B:$BK,MATCH(L$1,'Published Daily Data'!$B$1:$BK$1,0),TRUE)</f>
        <v>1674</v>
      </c>
      <c r="M328" s="18">
        <f>VLOOKUP($B328,'Published Daily Data'!$B:$BK,MATCH(M$1,'Published Daily Data'!$B$1:$BK$1,0),TRUE)</f>
        <v>139259</v>
      </c>
      <c r="N328" s="18">
        <f>VLOOKUP($B328,'Published Daily Data'!$B:$BK,MATCH(N$1,'Published Daily Data'!$B$1:$BK$1,0),TRUE)</f>
        <v>26145</v>
      </c>
      <c r="O328" s="18">
        <f>VLOOKUP($B328,'Published Daily Data'!$B:$BK,MATCH(O$1,'Published Daily Data'!$B$1:$BK$1,0),TRUE)</f>
        <v>0</v>
      </c>
      <c r="P328" s="18">
        <f>VLOOKUP($B328,'Published Daily Data'!$B:$BK,MATCH(P$1,'Published Daily Data'!$B$1:$BK$1,0),TRUE)</f>
        <v>1128</v>
      </c>
      <c r="Q328" s="18">
        <f>VLOOKUP($B328,'Published Daily Data'!$B:$BK,MATCH(Q$1,'Published Daily Data'!$B$1:$BK$1,0),TRUE)</f>
        <v>7681</v>
      </c>
      <c r="R328" s="18">
        <f>VLOOKUP($B328,'Published Daily Data'!$B:$BK,MATCH(R$1,'Published Daily Data'!$B$1:$BK$1,0),TRUE)</f>
        <v>0</v>
      </c>
      <c r="S328" s="18">
        <f>VLOOKUP($B328,'Published Daily Data'!$B:$BK,MATCH(S$1,'Published Daily Data'!$B$1:$BK$1,0),TRUE)</f>
        <v>-4317</v>
      </c>
      <c r="T328" s="18">
        <f>VLOOKUP($B328,'Published Daily Data'!$B:$BK,MATCH(T$1,'Published Daily Data'!$B$1:$BK$1,0),TRUE)</f>
        <v>-22783</v>
      </c>
      <c r="U328" s="18">
        <f>VLOOKUP($B328,'Published Daily Data'!$B:$BK,MATCH(U$1,'Published Daily Data'!$B$1:$BK$1,0),TRUE)</f>
        <v>4936</v>
      </c>
      <c r="V328" s="18">
        <f>VLOOKUP($B328,'Published Daily Data'!$B:$BK,MATCH(V$1,'Published Daily Data'!$B$1:$BK$1,0),TRUE)</f>
        <v>-10056</v>
      </c>
      <c r="W328" s="18">
        <f>VLOOKUP($B328,'Published Daily Data'!$B:$BK,MATCH(W$1,'Published Daily Data'!$B$1:$BK$1,0),TRUE)</f>
        <v>-38396</v>
      </c>
      <c r="X328" s="18">
        <f>VLOOKUP($B328,'Published Daily Data'!$B:$BK,MATCH(X$1,'Published Daily Data'!$B$1:$BK$1,0),TRUE)</f>
        <v>-10670</v>
      </c>
      <c r="Y328" s="18">
        <f>VLOOKUP($B328,'Published Daily Data'!$B:$BK,MATCH(Y$1,'Published Daily Data'!$B$1:$BK$1,0),TRUE)</f>
        <v>-5597</v>
      </c>
      <c r="Z328" s="18">
        <f>VLOOKUP($B328,'Published Daily Data'!$B:$BK,MATCH(Z$1,'Published Daily Data'!$B$1:$BK$1,0),TRUE)</f>
        <v>-18106</v>
      </c>
      <c r="AA328" s="18">
        <f>VLOOKUP($B328,'Published Daily Data'!$B:$BK,MATCH(AA$1,'Published Daily Data'!$B$1:$BK$1,0),TRUE)</f>
        <v>25588</v>
      </c>
      <c r="AB328" s="18">
        <f>VLOOKUP($B328,'Published Daily Data'!$B:$BK,MATCH(AB$1,'Published Daily Data'!$B$1:$BK$1,0),TRUE)</f>
        <v>0</v>
      </c>
      <c r="AC328" s="18">
        <f>VLOOKUP($B328,'Published Daily Data'!$B:$BK,MATCH(AC$1,'Published Daily Data'!$B$1:$BK$1,0),TRUE)</f>
        <v>251544</v>
      </c>
      <c r="AD328" s="18">
        <f>VLOOKUP($B328,'Published Daily Data'!$B:$BK,MATCH(AD$1,'Published Daily Data'!$B$1:$BK$1,0),TRUE)</f>
        <v>123003</v>
      </c>
      <c r="AE328" s="18">
        <f>VLOOKUP($B328,'Published Daily Data'!$B:$BK,MATCH(AE$1,'Published Daily Data'!$B$1:$BK$1,0),TRUE)</f>
        <v>248832</v>
      </c>
      <c r="AF328" s="18">
        <f>VLOOKUP($B328,'Published Daily Data'!$B:$BK,MATCH(AF$1,'Published Daily Data'!$B$1:$BK$1,0),TRUE)</f>
        <v>383770</v>
      </c>
      <c r="AG328" s="18">
        <f>VLOOKUP($B328,'Published Daily Data'!$B:$BK,MATCH(AG$1,'Published Daily Data'!$B$1:$BK$1,0),TRUE)</f>
        <v>232280</v>
      </c>
      <c r="AH328" s="18">
        <f>VLOOKUP($B328,'Published Daily Data'!$B:$BK,MATCH(AH$1,'Published Daily Data'!$B$1:$BK$1,0),TRUE)</f>
        <v>471969</v>
      </c>
    </row>
    <row r="329" spans="1:34">
      <c r="A329" s="19"/>
      <c r="B329" s="25">
        <f t="shared" si="6"/>
        <v>44192</v>
      </c>
      <c r="C329" s="18">
        <f>VLOOKUP($B329,'Published Daily Data'!$B:$BK,MATCH(C$1,'Published Daily Data'!$B$1:$BK$1,0),TRUE)</f>
        <v>1644369</v>
      </c>
      <c r="D329" s="18">
        <f>VLOOKUP($B329,'Published Daily Data'!$B:$BK,MATCH(D$1,'Published Daily Data'!$B$1:$BK$1,0),TRUE)</f>
        <v>1631218</v>
      </c>
      <c r="E329" s="18">
        <f>VLOOKUP($B329,'Published Daily Data'!$B:$BK,MATCH(E$1,'Published Daily Data'!$B$1:$BK$1,0),TRUE)</f>
        <v>1578156</v>
      </c>
      <c r="F329" s="18">
        <f>VLOOKUP($B329,'Published Daily Data'!$B:$BK,MATCH(F$1,'Published Daily Data'!$B$1:$BK$1,0),TRUE)</f>
        <v>-76994</v>
      </c>
      <c r="G329" s="18">
        <f>VLOOKUP($B329,'Published Daily Data'!$B:$BK,MATCH(G$1,'Published Daily Data'!$B$1:$BK$1,0),TRUE)</f>
        <v>644167</v>
      </c>
      <c r="H329" s="18">
        <f>VLOOKUP($B329,'Published Daily Data'!$B:$BK,MATCH(H$1,'Published Daily Data'!$B$1:$BK$1,0),TRUE)</f>
        <v>356632</v>
      </c>
      <c r="I329" s="18">
        <f>VLOOKUP($B329,'Published Daily Data'!$B:$BK,MATCH(I$1,'Published Daily Data'!$B$1:$BK$1,0),TRUE)</f>
        <v>276910</v>
      </c>
      <c r="J329" s="18">
        <f>VLOOKUP($B329,'Published Daily Data'!$B:$BK,MATCH(J$1,'Published Daily Data'!$B$1:$BK$1,0),TRUE)</f>
        <v>36733</v>
      </c>
      <c r="K329" s="18">
        <f>VLOOKUP($B329,'Published Daily Data'!$B:$BK,MATCH(K$1,'Published Daily Data'!$B$1:$BK$1,0),TRUE)</f>
        <v>19079</v>
      </c>
      <c r="L329" s="18">
        <f>VLOOKUP($B329,'Published Daily Data'!$B:$BK,MATCH(L$1,'Published Daily Data'!$B$1:$BK$1,0),TRUE)</f>
        <v>1315</v>
      </c>
      <c r="M329" s="18">
        <f>VLOOKUP($B329,'Published Daily Data'!$B:$BK,MATCH(M$1,'Published Daily Data'!$B$1:$BK$1,0),TRUE)</f>
        <v>219062</v>
      </c>
      <c r="N329" s="18">
        <f>VLOOKUP($B329,'Published Daily Data'!$B:$BK,MATCH(N$1,'Published Daily Data'!$B$1:$BK$1,0),TRUE)</f>
        <v>24271</v>
      </c>
      <c r="O329" s="18">
        <f>VLOOKUP($B329,'Published Daily Data'!$B:$BK,MATCH(O$1,'Published Daily Data'!$B$1:$BK$1,0),TRUE)</f>
        <v>0</v>
      </c>
      <c r="P329" s="18">
        <f>VLOOKUP($B329,'Published Daily Data'!$B:$BK,MATCH(P$1,'Published Daily Data'!$B$1:$BK$1,0),TRUE)</f>
        <v>722</v>
      </c>
      <c r="Q329" s="18">
        <f>VLOOKUP($B329,'Published Daily Data'!$B:$BK,MATCH(Q$1,'Published Daily Data'!$B$1:$BK$1,0),TRUE)</f>
        <v>3725</v>
      </c>
      <c r="R329" s="18">
        <f>VLOOKUP($B329,'Published Daily Data'!$B:$BK,MATCH(R$1,'Published Daily Data'!$B$1:$BK$1,0),TRUE)</f>
        <v>0</v>
      </c>
      <c r="S329" s="18">
        <f>VLOOKUP($B329,'Published Daily Data'!$B:$BK,MATCH(S$1,'Published Daily Data'!$B$1:$BK$1,0),TRUE)</f>
        <v>-4584</v>
      </c>
      <c r="T329" s="18">
        <f>VLOOKUP($B329,'Published Daily Data'!$B:$BK,MATCH(T$1,'Published Daily Data'!$B$1:$BK$1,0),TRUE)</f>
        <v>-23025</v>
      </c>
      <c r="U329" s="18">
        <f>VLOOKUP($B329,'Published Daily Data'!$B:$BK,MATCH(U$1,'Published Daily Data'!$B$1:$BK$1,0),TRUE)</f>
        <v>10999</v>
      </c>
      <c r="V329" s="18">
        <f>VLOOKUP($B329,'Published Daily Data'!$B:$BK,MATCH(V$1,'Published Daily Data'!$B$1:$BK$1,0),TRUE)</f>
        <v>-8869</v>
      </c>
      <c r="W329" s="18">
        <f>VLOOKUP($B329,'Published Daily Data'!$B:$BK,MATCH(W$1,'Published Daily Data'!$B$1:$BK$1,0),TRUE)</f>
        <v>-55489</v>
      </c>
      <c r="X329" s="18">
        <f>VLOOKUP($B329,'Published Daily Data'!$B:$BK,MATCH(X$1,'Published Daily Data'!$B$1:$BK$1,0),TRUE)</f>
        <v>-10447</v>
      </c>
      <c r="Y329" s="18">
        <f>VLOOKUP($B329,'Published Daily Data'!$B:$BK,MATCH(Y$1,'Published Daily Data'!$B$1:$BK$1,0),TRUE)</f>
        <v>-6438</v>
      </c>
      <c r="Z329" s="18">
        <f>VLOOKUP($B329,'Published Daily Data'!$B:$BK,MATCH(Z$1,'Published Daily Data'!$B$1:$BK$1,0),TRUE)</f>
        <v>-19624</v>
      </c>
      <c r="AA329" s="18">
        <f>VLOOKUP($B329,'Published Daily Data'!$B:$BK,MATCH(AA$1,'Published Daily Data'!$B$1:$BK$1,0),TRUE)</f>
        <v>36036</v>
      </c>
      <c r="AB329" s="18">
        <f>VLOOKUP($B329,'Published Daily Data'!$B:$BK,MATCH(AB$1,'Published Daily Data'!$B$1:$BK$1,0),TRUE)</f>
        <v>0</v>
      </c>
      <c r="AC329" s="18">
        <f>VLOOKUP($B329,'Published Daily Data'!$B:$BK,MATCH(AC$1,'Published Daily Data'!$B$1:$BK$1,0),TRUE)</f>
        <v>253414</v>
      </c>
      <c r="AD329" s="18">
        <f>VLOOKUP($B329,'Published Daily Data'!$B:$BK,MATCH(AD$1,'Published Daily Data'!$B$1:$BK$1,0),TRUE)</f>
        <v>115748</v>
      </c>
      <c r="AE329" s="18">
        <f>VLOOKUP($B329,'Published Daily Data'!$B:$BK,MATCH(AE$1,'Published Daily Data'!$B$1:$BK$1,0),TRUE)</f>
        <v>229580</v>
      </c>
      <c r="AF329" s="18">
        <f>VLOOKUP($B329,'Published Daily Data'!$B:$BK,MATCH(AF$1,'Published Daily Data'!$B$1:$BK$1,0),TRUE)</f>
        <v>382489</v>
      </c>
      <c r="AG329" s="18">
        <f>VLOOKUP($B329,'Published Daily Data'!$B:$BK,MATCH(AG$1,'Published Daily Data'!$B$1:$BK$1,0),TRUE)</f>
        <v>220579</v>
      </c>
      <c r="AH329" s="18">
        <f>VLOOKUP($B329,'Published Daily Data'!$B:$BK,MATCH(AH$1,'Published Daily Data'!$B$1:$BK$1,0),TRUE)</f>
        <v>428263</v>
      </c>
    </row>
    <row r="330" spans="1:34">
      <c r="A330" s="19"/>
      <c r="B330" s="25">
        <f t="shared" si="6"/>
        <v>44193</v>
      </c>
      <c r="C330" s="18">
        <f>VLOOKUP($B330,'Published Daily Data'!$B:$BK,MATCH(C$1,'Published Daily Data'!$B$1:$BK$1,0),TRUE)</f>
        <v>1846566</v>
      </c>
      <c r="D330" s="18">
        <f>VLOOKUP($B330,'Published Daily Data'!$B:$BK,MATCH(D$1,'Published Daily Data'!$B$1:$BK$1,0),TRUE)</f>
        <v>1742693</v>
      </c>
      <c r="E330" s="18">
        <f>VLOOKUP($B330,'Published Daily Data'!$B:$BK,MATCH(E$1,'Published Daily Data'!$B$1:$BK$1,0),TRUE)</f>
        <v>1637887</v>
      </c>
      <c r="F330" s="18">
        <f>VLOOKUP($B330,'Published Daily Data'!$B:$BK,MATCH(F$1,'Published Daily Data'!$B$1:$BK$1,0),TRUE)</f>
        <v>-130644</v>
      </c>
      <c r="G330" s="18">
        <f>VLOOKUP($B330,'Published Daily Data'!$B:$BK,MATCH(G$1,'Published Daily Data'!$B$1:$BK$1,0),TRUE)</f>
        <v>685169</v>
      </c>
      <c r="H330" s="18">
        <f>VLOOKUP($B330,'Published Daily Data'!$B:$BK,MATCH(H$1,'Published Daily Data'!$B$1:$BK$1,0),TRUE)</f>
        <v>393888</v>
      </c>
      <c r="I330" s="18">
        <f>VLOOKUP($B330,'Published Daily Data'!$B:$BK,MATCH(I$1,'Published Daily Data'!$B$1:$BK$1,0),TRUE)</f>
        <v>276865</v>
      </c>
      <c r="J330" s="18">
        <f>VLOOKUP($B330,'Published Daily Data'!$B:$BK,MATCH(J$1,'Published Daily Data'!$B$1:$BK$1,0),TRUE)</f>
        <v>47032</v>
      </c>
      <c r="K330" s="18">
        <f>VLOOKUP($B330,'Published Daily Data'!$B:$BK,MATCH(K$1,'Published Daily Data'!$B$1:$BK$1,0),TRUE)</f>
        <v>24077</v>
      </c>
      <c r="L330" s="18">
        <f>VLOOKUP($B330,'Published Daily Data'!$B:$BK,MATCH(L$1,'Published Daily Data'!$B$1:$BK$1,0),TRUE)</f>
        <v>1547</v>
      </c>
      <c r="M330" s="18">
        <f>VLOOKUP($B330,'Published Daily Data'!$B:$BK,MATCH(M$1,'Published Daily Data'!$B$1:$BK$1,0),TRUE)</f>
        <v>184909</v>
      </c>
      <c r="N330" s="18">
        <f>VLOOKUP($B330,'Published Daily Data'!$B:$BK,MATCH(N$1,'Published Daily Data'!$B$1:$BK$1,0),TRUE)</f>
        <v>24407</v>
      </c>
      <c r="O330" s="18">
        <f>VLOOKUP($B330,'Published Daily Data'!$B:$BK,MATCH(O$1,'Published Daily Data'!$B$1:$BK$1,0),TRUE)</f>
        <v>0</v>
      </c>
      <c r="P330" s="18">
        <f>VLOOKUP($B330,'Published Daily Data'!$B:$BK,MATCH(P$1,'Published Daily Data'!$B$1:$BK$1,0),TRUE)</f>
        <v>-4</v>
      </c>
      <c r="Q330" s="18">
        <f>VLOOKUP($B330,'Published Daily Data'!$B:$BK,MATCH(Q$1,'Published Daily Data'!$B$1:$BK$1,0),TRUE)</f>
        <v>-4</v>
      </c>
      <c r="R330" s="18">
        <f>VLOOKUP($B330,'Published Daily Data'!$B:$BK,MATCH(R$1,'Published Daily Data'!$B$1:$BK$1,0),TRUE)</f>
        <v>0</v>
      </c>
      <c r="S330" s="18">
        <f>VLOOKUP($B330,'Published Daily Data'!$B:$BK,MATCH(S$1,'Published Daily Data'!$B$1:$BK$1,0),TRUE)</f>
        <v>-5328</v>
      </c>
      <c r="T330" s="18">
        <f>VLOOKUP($B330,'Published Daily Data'!$B:$BK,MATCH(T$1,'Published Daily Data'!$B$1:$BK$1,0),TRUE)</f>
        <v>-23210</v>
      </c>
      <c r="U330" s="18">
        <f>VLOOKUP($B330,'Published Daily Data'!$B:$BK,MATCH(U$1,'Published Daily Data'!$B$1:$BK$1,0),TRUE)</f>
        <v>1018</v>
      </c>
      <c r="V330" s="18">
        <f>VLOOKUP($B330,'Published Daily Data'!$B:$BK,MATCH(V$1,'Published Daily Data'!$B$1:$BK$1,0),TRUE)</f>
        <v>-13705</v>
      </c>
      <c r="W330" s="18">
        <f>VLOOKUP($B330,'Published Daily Data'!$B:$BK,MATCH(W$1,'Published Daily Data'!$B$1:$BK$1,0),TRUE)</f>
        <v>-79424</v>
      </c>
      <c r="X330" s="18">
        <f>VLOOKUP($B330,'Published Daily Data'!$B:$BK,MATCH(X$1,'Published Daily Data'!$B$1:$BK$1,0),TRUE)</f>
        <v>-13653</v>
      </c>
      <c r="Y330" s="18">
        <f>VLOOKUP($B330,'Published Daily Data'!$B:$BK,MATCH(Y$1,'Published Daily Data'!$B$1:$BK$1,0),TRUE)</f>
        <v>-4857</v>
      </c>
      <c r="Z330" s="18">
        <f>VLOOKUP($B330,'Published Daily Data'!$B:$BK,MATCH(Z$1,'Published Daily Data'!$B$1:$BK$1,0),TRUE)</f>
        <v>-8141</v>
      </c>
      <c r="AA330" s="18">
        <f>VLOOKUP($B330,'Published Daily Data'!$B:$BK,MATCH(AA$1,'Published Daily Data'!$B$1:$BK$1,0),TRUE)</f>
        <v>16664</v>
      </c>
      <c r="AB330" s="18">
        <f>VLOOKUP($B330,'Published Daily Data'!$B:$BK,MATCH(AB$1,'Published Daily Data'!$B$1:$BK$1,0),TRUE)</f>
        <v>0</v>
      </c>
      <c r="AC330" s="18">
        <f>VLOOKUP($B330,'Published Daily Data'!$B:$BK,MATCH(AC$1,'Published Daily Data'!$B$1:$BK$1,0),TRUE)</f>
        <v>276673</v>
      </c>
      <c r="AD330" s="18">
        <f>VLOOKUP($B330,'Published Daily Data'!$B:$BK,MATCH(AD$1,'Published Daily Data'!$B$1:$BK$1,0),TRUE)</f>
        <v>132792</v>
      </c>
      <c r="AE330" s="18">
        <f>VLOOKUP($B330,'Published Daily Data'!$B:$BK,MATCH(AE$1,'Published Daily Data'!$B$1:$BK$1,0),TRUE)</f>
        <v>252733</v>
      </c>
      <c r="AF330" s="18">
        <f>VLOOKUP($B330,'Published Daily Data'!$B:$BK,MATCH(AF$1,'Published Daily Data'!$B$1:$BK$1,0),TRUE)</f>
        <v>418914</v>
      </c>
      <c r="AG330" s="18">
        <f>VLOOKUP($B330,'Published Daily Data'!$B:$BK,MATCH(AG$1,'Published Daily Data'!$B$1:$BK$1,0),TRUE)</f>
        <v>245441</v>
      </c>
      <c r="AH330" s="18">
        <f>VLOOKUP($B330,'Published Daily Data'!$B:$BK,MATCH(AH$1,'Published Daily Data'!$B$1:$BK$1,0),TRUE)</f>
        <v>414755</v>
      </c>
    </row>
    <row r="331" spans="1:34">
      <c r="A331" s="19"/>
      <c r="B331" s="25">
        <f t="shared" si="6"/>
        <v>44194</v>
      </c>
      <c r="C331" s="18">
        <f>VLOOKUP($B331,'Published Daily Data'!$B:$BK,MATCH(C$1,'Published Daily Data'!$B$1:$BK$1,0),TRUE)</f>
        <v>1839857</v>
      </c>
      <c r="D331" s="18">
        <f>VLOOKUP($B331,'Published Daily Data'!$B:$BK,MATCH(D$1,'Published Daily Data'!$B$1:$BK$1,0),TRUE)</f>
        <v>1786955</v>
      </c>
      <c r="E331" s="18">
        <f>VLOOKUP($B331,'Published Daily Data'!$B:$BK,MATCH(E$1,'Published Daily Data'!$B$1:$BK$1,0),TRUE)</f>
        <v>1715449</v>
      </c>
      <c r="F331" s="18">
        <f>VLOOKUP($B331,'Published Daily Data'!$B:$BK,MATCH(F$1,'Published Daily Data'!$B$1:$BK$1,0),TRUE)</f>
        <v>-103967</v>
      </c>
      <c r="G331" s="18">
        <f>VLOOKUP($B331,'Published Daily Data'!$B:$BK,MATCH(G$1,'Published Daily Data'!$B$1:$BK$1,0),TRUE)</f>
        <v>673187</v>
      </c>
      <c r="H331" s="18">
        <f>VLOOKUP($B331,'Published Daily Data'!$B:$BK,MATCH(H$1,'Published Daily Data'!$B$1:$BK$1,0),TRUE)</f>
        <v>404044</v>
      </c>
      <c r="I331" s="18">
        <f>VLOOKUP($B331,'Published Daily Data'!$B:$BK,MATCH(I$1,'Published Daily Data'!$B$1:$BK$1,0),TRUE)</f>
        <v>277073</v>
      </c>
      <c r="J331" s="18">
        <f>VLOOKUP($B331,'Published Daily Data'!$B:$BK,MATCH(J$1,'Published Daily Data'!$B$1:$BK$1,0),TRUE)</f>
        <v>44892</v>
      </c>
      <c r="K331" s="18">
        <f>VLOOKUP($B331,'Published Daily Data'!$B:$BK,MATCH(K$1,'Published Daily Data'!$B$1:$BK$1,0),TRUE)</f>
        <v>19802</v>
      </c>
      <c r="L331" s="18">
        <f>VLOOKUP($B331,'Published Daily Data'!$B:$BK,MATCH(L$1,'Published Daily Data'!$B$1:$BK$1,0),TRUE)</f>
        <v>1136</v>
      </c>
      <c r="M331" s="18">
        <f>VLOOKUP($B331,'Published Daily Data'!$B:$BK,MATCH(M$1,'Published Daily Data'!$B$1:$BK$1,0),TRUE)</f>
        <v>273064</v>
      </c>
      <c r="N331" s="18">
        <f>VLOOKUP($B331,'Published Daily Data'!$B:$BK,MATCH(N$1,'Published Daily Data'!$B$1:$BK$1,0),TRUE)</f>
        <v>22255</v>
      </c>
      <c r="O331" s="18">
        <f>VLOOKUP($B331,'Published Daily Data'!$B:$BK,MATCH(O$1,'Published Daily Data'!$B$1:$BK$1,0),TRUE)</f>
        <v>0</v>
      </c>
      <c r="P331" s="18">
        <f>VLOOKUP($B331,'Published Daily Data'!$B:$BK,MATCH(P$1,'Published Daily Data'!$B$1:$BK$1,0),TRUE)</f>
        <v>640</v>
      </c>
      <c r="Q331" s="18">
        <f>VLOOKUP($B331,'Published Daily Data'!$B:$BK,MATCH(Q$1,'Published Daily Data'!$B$1:$BK$1,0),TRUE)</f>
        <v>-401</v>
      </c>
      <c r="R331" s="18">
        <f>VLOOKUP($B331,'Published Daily Data'!$B:$BK,MATCH(R$1,'Published Daily Data'!$B$1:$BK$1,0),TRUE)</f>
        <v>0</v>
      </c>
      <c r="S331" s="18">
        <f>VLOOKUP($B331,'Published Daily Data'!$B:$BK,MATCH(S$1,'Published Daily Data'!$B$1:$BK$1,0),TRUE)</f>
        <v>-5598</v>
      </c>
      <c r="T331" s="18">
        <f>VLOOKUP($B331,'Published Daily Data'!$B:$BK,MATCH(T$1,'Published Daily Data'!$B$1:$BK$1,0),TRUE)</f>
        <v>-23764</v>
      </c>
      <c r="U331" s="18">
        <f>VLOOKUP($B331,'Published Daily Data'!$B:$BK,MATCH(U$1,'Published Daily Data'!$B$1:$BK$1,0),TRUE)</f>
        <v>2302</v>
      </c>
      <c r="V331" s="18">
        <f>VLOOKUP($B331,'Published Daily Data'!$B:$BK,MATCH(V$1,'Published Daily Data'!$B$1:$BK$1,0),TRUE)</f>
        <v>-15596</v>
      </c>
      <c r="W331" s="18">
        <f>VLOOKUP($B331,'Published Daily Data'!$B:$BK,MATCH(W$1,'Published Daily Data'!$B$1:$BK$1,0),TRUE)</f>
        <v>-61639</v>
      </c>
      <c r="X331" s="18">
        <f>VLOOKUP($B331,'Published Daily Data'!$B:$BK,MATCH(X$1,'Published Daily Data'!$B$1:$BK$1,0),TRUE)</f>
        <v>-10148</v>
      </c>
      <c r="Y331" s="18">
        <f>VLOOKUP($B331,'Published Daily Data'!$B:$BK,MATCH(Y$1,'Published Daily Data'!$B$1:$BK$1,0),TRUE)</f>
        <v>-3532</v>
      </c>
      <c r="Z331" s="18">
        <f>VLOOKUP($B331,'Published Daily Data'!$B:$BK,MATCH(Z$1,'Published Daily Data'!$B$1:$BK$1,0),TRUE)</f>
        <v>-12538</v>
      </c>
      <c r="AA331" s="18">
        <f>VLOOKUP($B331,'Published Daily Data'!$B:$BK,MATCH(AA$1,'Published Daily Data'!$B$1:$BK$1,0),TRUE)</f>
        <v>26307</v>
      </c>
      <c r="AB331" s="18">
        <f>VLOOKUP($B331,'Published Daily Data'!$B:$BK,MATCH(AB$1,'Published Daily Data'!$B$1:$BK$1,0),TRUE)</f>
        <v>0</v>
      </c>
      <c r="AC331" s="18">
        <f>VLOOKUP($B331,'Published Daily Data'!$B:$BK,MATCH(AC$1,'Published Daily Data'!$B$1:$BK$1,0),TRUE)</f>
        <v>284237</v>
      </c>
      <c r="AD331" s="18">
        <f>VLOOKUP($B331,'Published Daily Data'!$B:$BK,MATCH(AD$1,'Published Daily Data'!$B$1:$BK$1,0),TRUE)</f>
        <v>138568</v>
      </c>
      <c r="AE331" s="18">
        <f>VLOOKUP($B331,'Published Daily Data'!$B:$BK,MATCH(AE$1,'Published Daily Data'!$B$1:$BK$1,0),TRUE)</f>
        <v>261565</v>
      </c>
      <c r="AF331" s="18">
        <f>VLOOKUP($B331,'Published Daily Data'!$B:$BK,MATCH(AF$1,'Published Daily Data'!$B$1:$BK$1,0),TRUE)</f>
        <v>426959</v>
      </c>
      <c r="AG331" s="18">
        <f>VLOOKUP($B331,'Published Daily Data'!$B:$BK,MATCH(AG$1,'Published Daily Data'!$B$1:$BK$1,0),TRUE)</f>
        <v>257499</v>
      </c>
      <c r="AH331" s="18">
        <f>VLOOKUP($B331,'Published Daily Data'!$B:$BK,MATCH(AH$1,'Published Daily Data'!$B$1:$BK$1,0),TRUE)</f>
        <v>416691</v>
      </c>
    </row>
    <row r="332" spans="1:34">
      <c r="A332" s="19"/>
      <c r="B332" s="25">
        <f t="shared" si="6"/>
        <v>44195</v>
      </c>
      <c r="C332" s="18">
        <f>VLOOKUP($B332,'Published Daily Data'!$B:$BK,MATCH(C$1,'Published Daily Data'!$B$1:$BK$1,0),TRUE)</f>
        <v>1784932</v>
      </c>
      <c r="D332" s="18">
        <f>VLOOKUP($B332,'Published Daily Data'!$B:$BK,MATCH(D$1,'Published Daily Data'!$B$1:$BK$1,0),TRUE)</f>
        <v>1709826</v>
      </c>
      <c r="E332" s="18">
        <f>VLOOKUP($B332,'Published Daily Data'!$B:$BK,MATCH(E$1,'Published Daily Data'!$B$1:$BK$1,0),TRUE)</f>
        <v>1637976</v>
      </c>
      <c r="F332" s="18">
        <f>VLOOKUP($B332,'Published Daily Data'!$B:$BK,MATCH(F$1,'Published Daily Data'!$B$1:$BK$1,0),TRUE)</f>
        <v>-106043</v>
      </c>
      <c r="G332" s="18">
        <f>VLOOKUP($B332,'Published Daily Data'!$B:$BK,MATCH(G$1,'Published Daily Data'!$B$1:$BK$1,0),TRUE)</f>
        <v>564135</v>
      </c>
      <c r="H332" s="18">
        <f>VLOOKUP($B332,'Published Daily Data'!$B:$BK,MATCH(H$1,'Published Daily Data'!$B$1:$BK$1,0),TRUE)</f>
        <v>374057</v>
      </c>
      <c r="I332" s="18">
        <f>VLOOKUP($B332,'Published Daily Data'!$B:$BK,MATCH(I$1,'Published Daily Data'!$B$1:$BK$1,0),TRUE)</f>
        <v>276810</v>
      </c>
      <c r="J332" s="18">
        <f>VLOOKUP($B332,'Published Daily Data'!$B:$BK,MATCH(J$1,'Published Daily Data'!$B$1:$BK$1,0),TRUE)</f>
        <v>28974</v>
      </c>
      <c r="K332" s="18">
        <f>VLOOKUP($B332,'Published Daily Data'!$B:$BK,MATCH(K$1,'Published Daily Data'!$B$1:$BK$1,0),TRUE)</f>
        <v>21127</v>
      </c>
      <c r="L332" s="18">
        <f>VLOOKUP($B332,'Published Daily Data'!$B:$BK,MATCH(L$1,'Published Daily Data'!$B$1:$BK$1,0),TRUE)</f>
        <v>545</v>
      </c>
      <c r="M332" s="18">
        <f>VLOOKUP($B332,'Published Daily Data'!$B:$BK,MATCH(M$1,'Published Daily Data'!$B$1:$BK$1,0),TRUE)</f>
        <v>350883</v>
      </c>
      <c r="N332" s="18">
        <f>VLOOKUP($B332,'Published Daily Data'!$B:$BK,MATCH(N$1,'Published Daily Data'!$B$1:$BK$1,0),TRUE)</f>
        <v>21454</v>
      </c>
      <c r="O332" s="18">
        <f>VLOOKUP($B332,'Published Daily Data'!$B:$BK,MATCH(O$1,'Published Daily Data'!$B$1:$BK$1,0),TRUE)</f>
        <v>0</v>
      </c>
      <c r="P332" s="18">
        <f>VLOOKUP($B332,'Published Daily Data'!$B:$BK,MATCH(P$1,'Published Daily Data'!$B$1:$BK$1,0),TRUE)</f>
        <v>306</v>
      </c>
      <c r="Q332" s="18">
        <f>VLOOKUP($B332,'Published Daily Data'!$B:$BK,MATCH(Q$1,'Published Daily Data'!$B$1:$BK$1,0),TRUE)</f>
        <v>-7902</v>
      </c>
      <c r="R332" s="18">
        <f>VLOOKUP($B332,'Published Daily Data'!$B:$BK,MATCH(R$1,'Published Daily Data'!$B$1:$BK$1,0),TRUE)</f>
        <v>0</v>
      </c>
      <c r="S332" s="18">
        <f>VLOOKUP($B332,'Published Daily Data'!$B:$BK,MATCH(S$1,'Published Daily Data'!$B$1:$BK$1,0),TRUE)</f>
        <v>-3134</v>
      </c>
      <c r="T332" s="18">
        <f>VLOOKUP($B332,'Published Daily Data'!$B:$BK,MATCH(T$1,'Published Daily Data'!$B$1:$BK$1,0),TRUE)</f>
        <v>-23213</v>
      </c>
      <c r="U332" s="18">
        <f>VLOOKUP($B332,'Published Daily Data'!$B:$BK,MATCH(U$1,'Published Daily Data'!$B$1:$BK$1,0),TRUE)</f>
        <v>1134</v>
      </c>
      <c r="V332" s="18">
        <f>VLOOKUP($B332,'Published Daily Data'!$B:$BK,MATCH(V$1,'Published Daily Data'!$B$1:$BK$1,0),TRUE)</f>
        <v>-15213</v>
      </c>
      <c r="W332" s="18">
        <f>VLOOKUP($B332,'Published Daily Data'!$B:$BK,MATCH(W$1,'Published Daily Data'!$B$1:$BK$1,0),TRUE)</f>
        <v>-65354</v>
      </c>
      <c r="X332" s="18">
        <f>VLOOKUP($B332,'Published Daily Data'!$B:$BK,MATCH(X$1,'Published Daily Data'!$B$1:$BK$1,0),TRUE)</f>
        <v>-14795</v>
      </c>
      <c r="Y332" s="18">
        <f>VLOOKUP($B332,'Published Daily Data'!$B:$BK,MATCH(Y$1,'Published Daily Data'!$B$1:$BK$1,0),TRUE)</f>
        <v>-6509</v>
      </c>
      <c r="Z332" s="18">
        <f>VLOOKUP($B332,'Published Daily Data'!$B:$BK,MATCH(Z$1,'Published Daily Data'!$B$1:$BK$1,0),TRUE)</f>
        <v>-865</v>
      </c>
      <c r="AA332" s="18">
        <f>VLOOKUP($B332,'Published Daily Data'!$B:$BK,MATCH(AA$1,'Published Daily Data'!$B$1:$BK$1,0),TRUE)</f>
        <v>29502</v>
      </c>
      <c r="AB332" s="18">
        <f>VLOOKUP($B332,'Published Daily Data'!$B:$BK,MATCH(AB$1,'Published Daily Data'!$B$1:$BK$1,0),TRUE)</f>
        <v>0</v>
      </c>
      <c r="AC332" s="18">
        <f>VLOOKUP($B332,'Published Daily Data'!$B:$BK,MATCH(AC$1,'Published Daily Data'!$B$1:$BK$1,0),TRUE)</f>
        <v>273200</v>
      </c>
      <c r="AD332" s="18">
        <f>VLOOKUP($B332,'Published Daily Data'!$B:$BK,MATCH(AD$1,'Published Daily Data'!$B$1:$BK$1,0),TRUE)</f>
        <v>130670</v>
      </c>
      <c r="AE332" s="18">
        <f>VLOOKUP($B332,'Published Daily Data'!$B:$BK,MATCH(AE$1,'Published Daily Data'!$B$1:$BK$1,0),TRUE)</f>
        <v>243962</v>
      </c>
      <c r="AF332" s="18">
        <f>VLOOKUP($B332,'Published Daily Data'!$B:$BK,MATCH(AF$1,'Published Daily Data'!$B$1:$BK$1,0),TRUE)</f>
        <v>414768</v>
      </c>
      <c r="AG332" s="18">
        <f>VLOOKUP($B332,'Published Daily Data'!$B:$BK,MATCH(AG$1,'Published Daily Data'!$B$1:$BK$1,0),TRUE)</f>
        <v>244086</v>
      </c>
      <c r="AH332" s="18">
        <f>VLOOKUP($B332,'Published Daily Data'!$B:$BK,MATCH(AH$1,'Published Daily Data'!$B$1:$BK$1,0),TRUE)</f>
        <v>401807</v>
      </c>
    </row>
    <row r="333" spans="1:34">
      <c r="A333" s="19"/>
      <c r="B333" s="25">
        <f t="shared" si="6"/>
        <v>44196</v>
      </c>
      <c r="C333" s="18">
        <f>VLOOKUP($B333,'Published Daily Data'!$B:$BK,MATCH(C$1,'Published Daily Data'!$B$1:$BK$1,0),TRUE)</f>
        <v>1753613</v>
      </c>
      <c r="D333" s="18">
        <f>VLOOKUP($B333,'Published Daily Data'!$B:$BK,MATCH(D$1,'Published Daily Data'!$B$1:$BK$1,0),TRUE)</f>
        <v>1707091</v>
      </c>
      <c r="E333" s="18">
        <f>VLOOKUP($B333,'Published Daily Data'!$B:$BK,MATCH(E$1,'Published Daily Data'!$B$1:$BK$1,0),TRUE)</f>
        <v>1611067</v>
      </c>
      <c r="F333" s="18">
        <f>VLOOKUP($B333,'Published Daily Data'!$B:$BK,MATCH(F$1,'Published Daily Data'!$B$1:$BK$1,0),TRUE)</f>
        <v>-125753</v>
      </c>
      <c r="G333" s="18">
        <f>VLOOKUP($B333,'Published Daily Data'!$B:$BK,MATCH(G$1,'Published Daily Data'!$B$1:$BK$1,0),TRUE)</f>
        <v>655396</v>
      </c>
      <c r="H333" s="18">
        <f>VLOOKUP($B333,'Published Daily Data'!$B:$BK,MATCH(H$1,'Published Daily Data'!$B$1:$BK$1,0),TRUE)</f>
        <v>399141</v>
      </c>
      <c r="I333" s="18">
        <f>VLOOKUP($B333,'Published Daily Data'!$B:$BK,MATCH(I$1,'Published Daily Data'!$B$1:$BK$1,0),TRUE)</f>
        <v>276928</v>
      </c>
      <c r="J333" s="18">
        <f>VLOOKUP($B333,'Published Daily Data'!$B:$BK,MATCH(J$1,'Published Daily Data'!$B$1:$BK$1,0),TRUE)</f>
        <v>34061</v>
      </c>
      <c r="K333" s="18">
        <f>VLOOKUP($B333,'Published Daily Data'!$B:$BK,MATCH(K$1,'Published Daily Data'!$B$1:$BK$1,0),TRUE)</f>
        <v>26452</v>
      </c>
      <c r="L333" s="18">
        <f>VLOOKUP($B333,'Published Daily Data'!$B:$BK,MATCH(L$1,'Published Daily Data'!$B$1:$BK$1,0),TRUE)</f>
        <v>915</v>
      </c>
      <c r="M333" s="18">
        <f>VLOOKUP($B333,'Published Daily Data'!$B:$BK,MATCH(M$1,'Published Daily Data'!$B$1:$BK$1,0),TRUE)</f>
        <v>197042</v>
      </c>
      <c r="N333" s="18">
        <f>VLOOKUP($B333,'Published Daily Data'!$B:$BK,MATCH(N$1,'Published Daily Data'!$B$1:$BK$1,0),TRUE)</f>
        <v>21129</v>
      </c>
      <c r="O333" s="18">
        <f>VLOOKUP($B333,'Published Daily Data'!$B:$BK,MATCH(O$1,'Published Daily Data'!$B$1:$BK$1,0),TRUE)</f>
        <v>0</v>
      </c>
      <c r="P333" s="18">
        <f>VLOOKUP($B333,'Published Daily Data'!$B:$BK,MATCH(P$1,'Published Daily Data'!$B$1:$BK$1,0),TRUE)</f>
        <v>541</v>
      </c>
      <c r="Q333" s="18">
        <f>VLOOKUP($B333,'Published Daily Data'!$B:$BK,MATCH(Q$1,'Published Daily Data'!$B$1:$BK$1,0),TRUE)</f>
        <v>-1697</v>
      </c>
      <c r="R333" s="18">
        <f>VLOOKUP($B333,'Published Daily Data'!$B:$BK,MATCH(R$1,'Published Daily Data'!$B$1:$BK$1,0),TRUE)</f>
        <v>0</v>
      </c>
      <c r="S333" s="18">
        <f>VLOOKUP($B333,'Published Daily Data'!$B:$BK,MATCH(S$1,'Published Daily Data'!$B$1:$BK$1,0),TRUE)</f>
        <v>-2800</v>
      </c>
      <c r="T333" s="18">
        <f>VLOOKUP($B333,'Published Daily Data'!$B:$BK,MATCH(T$1,'Published Daily Data'!$B$1:$BK$1,0),TRUE)</f>
        <v>-20729</v>
      </c>
      <c r="U333" s="18">
        <f>VLOOKUP($B333,'Published Daily Data'!$B:$BK,MATCH(U$1,'Published Daily Data'!$B$1:$BK$1,0),TRUE)</f>
        <v>-3026</v>
      </c>
      <c r="V333" s="18">
        <f>VLOOKUP($B333,'Published Daily Data'!$B:$BK,MATCH(V$1,'Published Daily Data'!$B$1:$BK$1,0),TRUE)</f>
        <v>-20560</v>
      </c>
      <c r="W333" s="18">
        <f>VLOOKUP($B333,'Published Daily Data'!$B:$BK,MATCH(W$1,'Published Daily Data'!$B$1:$BK$1,0),TRUE)</f>
        <v>-68951</v>
      </c>
      <c r="X333" s="18">
        <f>VLOOKUP($B333,'Published Daily Data'!$B:$BK,MATCH(X$1,'Published Daily Data'!$B$1:$BK$1,0),TRUE)</f>
        <v>-17891</v>
      </c>
      <c r="Y333" s="18">
        <f>VLOOKUP($B333,'Published Daily Data'!$B:$BK,MATCH(Y$1,'Published Daily Data'!$B$1:$BK$1,0),TRUE)</f>
        <v>-5896</v>
      </c>
      <c r="Z333" s="18">
        <f>VLOOKUP($B333,'Published Daily Data'!$B:$BK,MATCH(Z$1,'Published Daily Data'!$B$1:$BK$1,0),TRUE)</f>
        <v>-1729</v>
      </c>
      <c r="AA333" s="18">
        <f>VLOOKUP($B333,'Published Daily Data'!$B:$BK,MATCH(AA$1,'Published Daily Data'!$B$1:$BK$1,0),TRUE)</f>
        <v>16985</v>
      </c>
      <c r="AB333" s="18">
        <f>VLOOKUP($B333,'Published Daily Data'!$B:$BK,MATCH(AB$1,'Published Daily Data'!$B$1:$BK$1,0),TRUE)</f>
        <v>0</v>
      </c>
      <c r="AC333" s="18">
        <f>VLOOKUP($B333,'Published Daily Data'!$B:$BK,MATCH(AC$1,'Published Daily Data'!$B$1:$BK$1,0),TRUE)</f>
        <v>266103</v>
      </c>
      <c r="AD333" s="18">
        <f>VLOOKUP($B333,'Published Daily Data'!$B:$BK,MATCH(AD$1,'Published Daily Data'!$B$1:$BK$1,0),TRUE)</f>
        <v>129044</v>
      </c>
      <c r="AE333" s="18">
        <f>VLOOKUP($B333,'Published Daily Data'!$B:$BK,MATCH(AE$1,'Published Daily Data'!$B$1:$BK$1,0),TRUE)</f>
        <v>249127</v>
      </c>
      <c r="AF333" s="18">
        <f>VLOOKUP($B333,'Published Daily Data'!$B:$BK,MATCH(AF$1,'Published Daily Data'!$B$1:$BK$1,0),TRUE)</f>
        <v>389209</v>
      </c>
      <c r="AG333" s="18">
        <f>VLOOKUP($B333,'Published Daily Data'!$B:$BK,MATCH(AG$1,'Published Daily Data'!$B$1:$BK$1,0),TRUE)</f>
        <v>249406</v>
      </c>
      <c r="AH333" s="18">
        <f>VLOOKUP($B333,'Published Daily Data'!$B:$BK,MATCH(AH$1,'Published Daily Data'!$B$1:$BK$1,0),TRUE)</f>
        <v>422840</v>
      </c>
    </row>
    <row r="334" spans="1:34">
      <c r="A334" s="19"/>
      <c r="B334" s="25">
        <f t="shared" si="6"/>
        <v>44197</v>
      </c>
      <c r="C334" s="18">
        <f>VLOOKUP($B334,'Published Daily Data'!$B:$BK,MATCH(C$1,'Published Daily Data'!$B$1:$BK$1,0),TRUE)</f>
        <v>1620311</v>
      </c>
      <c r="D334" s="18">
        <f>VLOOKUP($B334,'Published Daily Data'!$B:$BK,MATCH(D$1,'Published Daily Data'!$B$1:$BK$1,0),TRUE)</f>
        <v>1646531</v>
      </c>
      <c r="E334" s="18">
        <f>VLOOKUP($B334,'Published Daily Data'!$B:$BK,MATCH(E$1,'Published Daily Data'!$B$1:$BK$1,0),TRUE)</f>
        <v>1544466</v>
      </c>
      <c r="F334" s="18">
        <f>VLOOKUP($B334,'Published Daily Data'!$B:$BK,MATCH(F$1,'Published Daily Data'!$B$1:$BK$1,0),TRUE)</f>
        <v>-122108</v>
      </c>
      <c r="G334" s="18">
        <f>VLOOKUP($B334,'Published Daily Data'!$B:$BK,MATCH(G$1,'Published Daily Data'!$B$1:$BK$1,0),TRUE)</f>
        <v>686406</v>
      </c>
      <c r="H334" s="18">
        <f>VLOOKUP($B334,'Published Daily Data'!$B:$BK,MATCH(H$1,'Published Daily Data'!$B$1:$BK$1,0),TRUE)</f>
        <v>389709</v>
      </c>
      <c r="I334" s="18">
        <f>VLOOKUP($B334,'Published Daily Data'!$B:$BK,MATCH(I$1,'Published Daily Data'!$B$1:$BK$1,0),TRUE)</f>
        <v>277436</v>
      </c>
      <c r="J334" s="18">
        <f>VLOOKUP($B334,'Published Daily Data'!$B:$BK,MATCH(J$1,'Published Daily Data'!$B$1:$BK$1,0),TRUE)</f>
        <v>35459</v>
      </c>
      <c r="K334" s="18">
        <f>VLOOKUP($B334,'Published Daily Data'!$B:$BK,MATCH(K$1,'Published Daily Data'!$B$1:$BK$1,0),TRUE)</f>
        <v>18623</v>
      </c>
      <c r="L334" s="18">
        <f>VLOOKUP($B334,'Published Daily Data'!$B:$BK,MATCH(L$1,'Published Daily Data'!$B$1:$BK$1,0),TRUE)</f>
        <v>1052</v>
      </c>
      <c r="M334" s="18">
        <f>VLOOKUP($B334,'Published Daily Data'!$B:$BK,MATCH(M$1,'Published Daily Data'!$B$1:$BK$1,0),TRUE)</f>
        <v>114333</v>
      </c>
      <c r="N334" s="18">
        <f>VLOOKUP($B334,'Published Daily Data'!$B:$BK,MATCH(N$1,'Published Daily Data'!$B$1:$BK$1,0),TRUE)</f>
        <v>21454</v>
      </c>
      <c r="O334" s="18">
        <f>VLOOKUP($B334,'Published Daily Data'!$B:$BK,MATCH(O$1,'Published Daily Data'!$B$1:$BK$1,0),TRUE)</f>
        <v>0</v>
      </c>
      <c r="P334" s="18">
        <f>VLOOKUP($B334,'Published Daily Data'!$B:$BK,MATCH(P$1,'Published Daily Data'!$B$1:$BK$1,0),TRUE)</f>
        <v>148</v>
      </c>
      <c r="Q334" s="18">
        <f>VLOOKUP($B334,'Published Daily Data'!$B:$BK,MATCH(Q$1,'Published Daily Data'!$B$1:$BK$1,0),TRUE)</f>
        <v>3853</v>
      </c>
      <c r="R334" s="18">
        <f>VLOOKUP($B334,'Published Daily Data'!$B:$BK,MATCH(R$1,'Published Daily Data'!$B$1:$BK$1,0),TRUE)</f>
        <v>0</v>
      </c>
      <c r="S334" s="18">
        <f>VLOOKUP($B334,'Published Daily Data'!$B:$BK,MATCH(S$1,'Published Daily Data'!$B$1:$BK$1,0),TRUE)</f>
        <v>-1683</v>
      </c>
      <c r="T334" s="18">
        <f>VLOOKUP($B334,'Published Daily Data'!$B:$BK,MATCH(T$1,'Published Daily Data'!$B$1:$BK$1,0),TRUE)</f>
        <v>-23749</v>
      </c>
      <c r="U334" s="18">
        <f>VLOOKUP($B334,'Published Daily Data'!$B:$BK,MATCH(U$1,'Published Daily Data'!$B$1:$BK$1,0),TRUE)</f>
        <v>4065</v>
      </c>
      <c r="V334" s="18">
        <f>VLOOKUP($B334,'Published Daily Data'!$B:$BK,MATCH(V$1,'Published Daily Data'!$B$1:$BK$1,0),TRUE)</f>
        <v>-17835</v>
      </c>
      <c r="W334" s="18">
        <f>VLOOKUP($B334,'Published Daily Data'!$B:$BK,MATCH(W$1,'Published Daily Data'!$B$1:$BK$1,0),TRUE)</f>
        <v>-80158</v>
      </c>
      <c r="X334" s="18">
        <f>VLOOKUP($B334,'Published Daily Data'!$B:$BK,MATCH(X$1,'Published Daily Data'!$B$1:$BK$1,0),TRUE)</f>
        <v>-16306</v>
      </c>
      <c r="Y334" s="18">
        <f>VLOOKUP($B334,'Published Daily Data'!$B:$BK,MATCH(Y$1,'Published Daily Data'!$B$1:$BK$1,0),TRUE)</f>
        <v>-5845</v>
      </c>
      <c r="Z334" s="18">
        <f>VLOOKUP($B334,'Published Daily Data'!$B:$BK,MATCH(Z$1,'Published Daily Data'!$B$1:$BK$1,0),TRUE)</f>
        <v>-13768</v>
      </c>
      <c r="AA334" s="18">
        <f>VLOOKUP($B334,'Published Daily Data'!$B:$BK,MATCH(AA$1,'Published Daily Data'!$B$1:$BK$1,0),TRUE)</f>
        <v>29170</v>
      </c>
      <c r="AB334" s="18">
        <f>VLOOKUP($B334,'Published Daily Data'!$B:$BK,MATCH(AB$1,'Published Daily Data'!$B$1:$BK$1,0),TRUE)</f>
        <v>0</v>
      </c>
      <c r="AC334" s="18">
        <f>VLOOKUP($B334,'Published Daily Data'!$B:$BK,MATCH(AC$1,'Published Daily Data'!$B$1:$BK$1,0),TRUE)</f>
        <v>250868</v>
      </c>
      <c r="AD334" s="18">
        <f>VLOOKUP($B334,'Published Daily Data'!$B:$BK,MATCH(AD$1,'Published Daily Data'!$B$1:$BK$1,0),TRUE)</f>
        <v>123323</v>
      </c>
      <c r="AE334" s="18">
        <f>VLOOKUP($B334,'Published Daily Data'!$B:$BK,MATCH(AE$1,'Published Daily Data'!$B$1:$BK$1,0),TRUE)</f>
        <v>232643</v>
      </c>
      <c r="AF334" s="18">
        <f>VLOOKUP($B334,'Published Daily Data'!$B:$BK,MATCH(AF$1,'Published Daily Data'!$B$1:$BK$1,0),TRUE)</f>
        <v>380764</v>
      </c>
      <c r="AG334" s="18">
        <f>VLOOKUP($B334,'Published Daily Data'!$B:$BK,MATCH(AG$1,'Published Daily Data'!$B$1:$BK$1,0),TRUE)</f>
        <v>241575</v>
      </c>
      <c r="AH334" s="18">
        <f>VLOOKUP($B334,'Published Daily Data'!$B:$BK,MATCH(AH$1,'Published Daily Data'!$B$1:$BK$1,0),TRUE)</f>
        <v>416220</v>
      </c>
    </row>
    <row r="335" spans="1:34">
      <c r="A335" s="19"/>
      <c r="B335" s="25">
        <f t="shared" si="6"/>
        <v>44198</v>
      </c>
      <c r="C335" s="18">
        <f>VLOOKUP($B335,'Published Daily Data'!$B:$BK,MATCH(C$1,'Published Daily Data'!$B$1:$BK$1,0),TRUE)</f>
        <v>1647597</v>
      </c>
      <c r="D335" s="18">
        <f>VLOOKUP($B335,'Published Daily Data'!$B:$BK,MATCH(D$1,'Published Daily Data'!$B$1:$BK$1,0),TRUE)</f>
        <v>1674259</v>
      </c>
      <c r="E335" s="18">
        <f>VLOOKUP($B335,'Published Daily Data'!$B:$BK,MATCH(E$1,'Published Daily Data'!$B$1:$BK$1,0),TRUE)</f>
        <v>1549220</v>
      </c>
      <c r="F335" s="18">
        <f>VLOOKUP($B335,'Published Daily Data'!$B:$BK,MATCH(F$1,'Published Daily Data'!$B$1:$BK$1,0),TRUE)</f>
        <v>-149020</v>
      </c>
      <c r="G335" s="18">
        <f>VLOOKUP($B335,'Published Daily Data'!$B:$BK,MATCH(G$1,'Published Daily Data'!$B$1:$BK$1,0),TRUE)</f>
        <v>673216</v>
      </c>
      <c r="H335" s="18">
        <f>VLOOKUP($B335,'Published Daily Data'!$B:$BK,MATCH(H$1,'Published Daily Data'!$B$1:$BK$1,0),TRUE)</f>
        <v>388493</v>
      </c>
      <c r="I335" s="18">
        <f>VLOOKUP($B335,'Published Daily Data'!$B:$BK,MATCH(I$1,'Published Daily Data'!$B$1:$BK$1,0),TRUE)</f>
        <v>277475</v>
      </c>
      <c r="J335" s="18">
        <f>VLOOKUP($B335,'Published Daily Data'!$B:$BK,MATCH(J$1,'Published Daily Data'!$B$1:$BK$1,0),TRUE)</f>
        <v>43079</v>
      </c>
      <c r="K335" s="18">
        <f>VLOOKUP($B335,'Published Daily Data'!$B:$BK,MATCH(K$1,'Published Daily Data'!$B$1:$BK$1,0),TRUE)</f>
        <v>19622</v>
      </c>
      <c r="L335" s="18">
        <f>VLOOKUP($B335,'Published Daily Data'!$B:$BK,MATCH(L$1,'Published Daily Data'!$B$1:$BK$1,0),TRUE)</f>
        <v>1173</v>
      </c>
      <c r="M335" s="18">
        <f>VLOOKUP($B335,'Published Daily Data'!$B:$BK,MATCH(M$1,'Published Daily Data'!$B$1:$BK$1,0),TRUE)</f>
        <v>124408</v>
      </c>
      <c r="N335" s="18">
        <f>VLOOKUP($B335,'Published Daily Data'!$B:$BK,MATCH(N$1,'Published Daily Data'!$B$1:$BK$1,0),TRUE)</f>
        <v>21758</v>
      </c>
      <c r="O335" s="18">
        <f>VLOOKUP($B335,'Published Daily Data'!$B:$BK,MATCH(O$1,'Published Daily Data'!$B$1:$BK$1,0),TRUE)</f>
        <v>0</v>
      </c>
      <c r="P335" s="18">
        <f>VLOOKUP($B335,'Published Daily Data'!$B:$BK,MATCH(P$1,'Published Daily Data'!$B$1:$BK$1,0),TRUE)</f>
        <v>-1171</v>
      </c>
      <c r="Q335" s="18">
        <f>VLOOKUP($B335,'Published Daily Data'!$B:$BK,MATCH(Q$1,'Published Daily Data'!$B$1:$BK$1,0),TRUE)</f>
        <v>1801</v>
      </c>
      <c r="R335" s="18">
        <f>VLOOKUP($B335,'Published Daily Data'!$B:$BK,MATCH(R$1,'Published Daily Data'!$B$1:$BK$1,0),TRUE)</f>
        <v>0</v>
      </c>
      <c r="S335" s="18">
        <f>VLOOKUP($B335,'Published Daily Data'!$B:$BK,MATCH(S$1,'Published Daily Data'!$B$1:$BK$1,0),TRUE)</f>
        <v>-2198</v>
      </c>
      <c r="T335" s="18">
        <f>VLOOKUP($B335,'Published Daily Data'!$B:$BK,MATCH(T$1,'Published Daily Data'!$B$1:$BK$1,0),TRUE)</f>
        <v>-23122</v>
      </c>
      <c r="U335" s="18">
        <f>VLOOKUP($B335,'Published Daily Data'!$B:$BK,MATCH(U$1,'Published Daily Data'!$B$1:$BK$1,0),TRUE)</f>
        <v>-636</v>
      </c>
      <c r="V335" s="18">
        <f>VLOOKUP($B335,'Published Daily Data'!$B:$BK,MATCH(V$1,'Published Daily Data'!$B$1:$BK$1,0),TRUE)</f>
        <v>-24543</v>
      </c>
      <c r="W335" s="18">
        <f>VLOOKUP($B335,'Published Daily Data'!$B:$BK,MATCH(W$1,'Published Daily Data'!$B$1:$BK$1,0),TRUE)</f>
        <v>-79094</v>
      </c>
      <c r="X335" s="18">
        <f>VLOOKUP($B335,'Published Daily Data'!$B:$BK,MATCH(X$1,'Published Daily Data'!$B$1:$BK$1,0),TRUE)</f>
        <v>-22568</v>
      </c>
      <c r="Y335" s="18">
        <f>VLOOKUP($B335,'Published Daily Data'!$B:$BK,MATCH(Y$1,'Published Daily Data'!$B$1:$BK$1,0),TRUE)</f>
        <v>-6435</v>
      </c>
      <c r="Z335" s="18">
        <f>VLOOKUP($B335,'Published Daily Data'!$B:$BK,MATCH(Z$1,'Published Daily Data'!$B$1:$BK$1,0),TRUE)</f>
        <v>-2323</v>
      </c>
      <c r="AA335" s="18">
        <f>VLOOKUP($B335,'Published Daily Data'!$B:$BK,MATCH(AA$1,'Published Daily Data'!$B$1:$BK$1,0),TRUE)</f>
        <v>11269</v>
      </c>
      <c r="AB335" s="18">
        <f>VLOOKUP($B335,'Published Daily Data'!$B:$BK,MATCH(AB$1,'Published Daily Data'!$B$1:$BK$1,0),TRUE)</f>
        <v>0</v>
      </c>
      <c r="AC335" s="18">
        <f>VLOOKUP($B335,'Published Daily Data'!$B:$BK,MATCH(AC$1,'Published Daily Data'!$B$1:$BK$1,0),TRUE)</f>
        <v>247545</v>
      </c>
      <c r="AD335" s="18">
        <f>VLOOKUP($B335,'Published Daily Data'!$B:$BK,MATCH(AD$1,'Published Daily Data'!$B$1:$BK$1,0),TRUE)</f>
        <v>121092</v>
      </c>
      <c r="AE335" s="18">
        <f>VLOOKUP($B335,'Published Daily Data'!$B:$BK,MATCH(AE$1,'Published Daily Data'!$B$1:$BK$1,0),TRUE)</f>
        <v>228867</v>
      </c>
      <c r="AF335" s="18">
        <f>VLOOKUP($B335,'Published Daily Data'!$B:$BK,MATCH(AF$1,'Published Daily Data'!$B$1:$BK$1,0),TRUE)</f>
        <v>378471</v>
      </c>
      <c r="AG335" s="18">
        <f>VLOOKUP($B335,'Published Daily Data'!$B:$BK,MATCH(AG$1,'Published Daily Data'!$B$1:$BK$1,0),TRUE)</f>
        <v>241799</v>
      </c>
      <c r="AH335" s="18">
        <f>VLOOKUP($B335,'Published Daily Data'!$B:$BK,MATCH(AH$1,'Published Daily Data'!$B$1:$BK$1,0),TRUE)</f>
        <v>455286</v>
      </c>
    </row>
    <row r="336" spans="1:34">
      <c r="A336" s="19"/>
      <c r="B336" s="25">
        <f t="shared" si="6"/>
        <v>44199</v>
      </c>
      <c r="C336" s="18">
        <f>VLOOKUP($B336,'Published Daily Data'!$B:$BK,MATCH(C$1,'Published Daily Data'!$B$1:$BK$1,0),TRUE)</f>
        <v>1686628</v>
      </c>
      <c r="D336" s="18">
        <f>VLOOKUP($B336,'Published Daily Data'!$B:$BK,MATCH(D$1,'Published Daily Data'!$B$1:$BK$1,0),TRUE)</f>
        <v>1675377</v>
      </c>
      <c r="E336" s="18">
        <f>VLOOKUP($B336,'Published Daily Data'!$B:$BK,MATCH(E$1,'Published Daily Data'!$B$1:$BK$1,0),TRUE)</f>
        <v>1576691</v>
      </c>
      <c r="F336" s="18">
        <f>VLOOKUP($B336,'Published Daily Data'!$B:$BK,MATCH(F$1,'Published Daily Data'!$B$1:$BK$1,0),TRUE)</f>
        <v>-125241</v>
      </c>
      <c r="G336" s="18">
        <f>VLOOKUP($B336,'Published Daily Data'!$B:$BK,MATCH(G$1,'Published Daily Data'!$B$1:$BK$1,0),TRUE)</f>
        <v>641454</v>
      </c>
      <c r="H336" s="18">
        <f>VLOOKUP($B336,'Published Daily Data'!$B:$BK,MATCH(H$1,'Published Daily Data'!$B$1:$BK$1,0),TRUE)</f>
        <v>387710</v>
      </c>
      <c r="I336" s="18">
        <f>VLOOKUP($B336,'Published Daily Data'!$B:$BK,MATCH(I$1,'Published Daily Data'!$B$1:$BK$1,0),TRUE)</f>
        <v>276913</v>
      </c>
      <c r="J336" s="18">
        <f>VLOOKUP($B336,'Published Daily Data'!$B:$BK,MATCH(J$1,'Published Daily Data'!$B$1:$BK$1,0),TRUE)</f>
        <v>29821</v>
      </c>
      <c r="K336" s="18">
        <f>VLOOKUP($B336,'Published Daily Data'!$B:$BK,MATCH(K$1,'Published Daily Data'!$B$1:$BK$1,0),TRUE)</f>
        <v>18516</v>
      </c>
      <c r="L336" s="18">
        <f>VLOOKUP($B336,'Published Daily Data'!$B:$BK,MATCH(L$1,'Published Daily Data'!$B$1:$BK$1,0),TRUE)</f>
        <v>2019</v>
      </c>
      <c r="M336" s="18">
        <f>VLOOKUP($B336,'Published Daily Data'!$B:$BK,MATCH(M$1,'Published Daily Data'!$B$1:$BK$1,0),TRUE)</f>
        <v>198265</v>
      </c>
      <c r="N336" s="18">
        <f>VLOOKUP($B336,'Published Daily Data'!$B:$BK,MATCH(N$1,'Published Daily Data'!$B$1:$BK$1,0),TRUE)</f>
        <v>22000</v>
      </c>
      <c r="O336" s="18">
        <f>VLOOKUP($B336,'Published Daily Data'!$B:$BK,MATCH(O$1,'Published Daily Data'!$B$1:$BK$1,0),TRUE)</f>
        <v>0</v>
      </c>
      <c r="P336" s="18">
        <f>VLOOKUP($B336,'Published Daily Data'!$B:$BK,MATCH(P$1,'Published Daily Data'!$B$1:$BK$1,0),TRUE)</f>
        <v>-506</v>
      </c>
      <c r="Q336" s="18">
        <f>VLOOKUP($B336,'Published Daily Data'!$B:$BK,MATCH(Q$1,'Published Daily Data'!$B$1:$BK$1,0),TRUE)</f>
        <v>-4052</v>
      </c>
      <c r="R336" s="18">
        <f>VLOOKUP($B336,'Published Daily Data'!$B:$BK,MATCH(R$1,'Published Daily Data'!$B$1:$BK$1,0),TRUE)</f>
        <v>0</v>
      </c>
      <c r="S336" s="18">
        <f>VLOOKUP($B336,'Published Daily Data'!$B:$BK,MATCH(S$1,'Published Daily Data'!$B$1:$BK$1,0),TRUE)</f>
        <v>-1069</v>
      </c>
      <c r="T336" s="18">
        <f>VLOOKUP($B336,'Published Daily Data'!$B:$BK,MATCH(T$1,'Published Daily Data'!$B$1:$BK$1,0),TRUE)</f>
        <v>-22079</v>
      </c>
      <c r="U336" s="18">
        <f>VLOOKUP($B336,'Published Daily Data'!$B:$BK,MATCH(U$1,'Published Daily Data'!$B$1:$BK$1,0),TRUE)</f>
        <v>-892</v>
      </c>
      <c r="V336" s="18">
        <f>VLOOKUP($B336,'Published Daily Data'!$B:$BK,MATCH(V$1,'Published Daily Data'!$B$1:$BK$1,0),TRUE)</f>
        <v>-24914</v>
      </c>
      <c r="W336" s="18">
        <f>VLOOKUP($B336,'Published Daily Data'!$B:$BK,MATCH(W$1,'Published Daily Data'!$B$1:$BK$1,0),TRUE)</f>
        <v>-68605</v>
      </c>
      <c r="X336" s="18">
        <f>VLOOKUP($B336,'Published Daily Data'!$B:$BK,MATCH(X$1,'Published Daily Data'!$B$1:$BK$1,0),TRUE)</f>
        <v>-18307</v>
      </c>
      <c r="Y336" s="18">
        <f>VLOOKUP($B336,'Published Daily Data'!$B:$BK,MATCH(Y$1,'Published Daily Data'!$B$1:$BK$1,0),TRUE)</f>
        <v>-7696</v>
      </c>
      <c r="Z336" s="18">
        <f>VLOOKUP($B336,'Published Daily Data'!$B:$BK,MATCH(Z$1,'Published Daily Data'!$B$1:$BK$1,0),TRUE)</f>
        <v>2301</v>
      </c>
      <c r="AA336" s="18">
        <f>VLOOKUP($B336,'Published Daily Data'!$B:$BK,MATCH(AA$1,'Published Daily Data'!$B$1:$BK$1,0),TRUE)</f>
        <v>20578</v>
      </c>
      <c r="AB336" s="18">
        <f>VLOOKUP($B336,'Published Daily Data'!$B:$BK,MATCH(AB$1,'Published Daily Data'!$B$1:$BK$1,0),TRUE)</f>
        <v>0</v>
      </c>
      <c r="AC336" s="18">
        <f>VLOOKUP($B336,'Published Daily Data'!$B:$BK,MATCH(AC$1,'Published Daily Data'!$B$1:$BK$1,0),TRUE)</f>
        <v>243362</v>
      </c>
      <c r="AD336" s="18">
        <f>VLOOKUP($B336,'Published Daily Data'!$B:$BK,MATCH(AD$1,'Published Daily Data'!$B$1:$BK$1,0),TRUE)</f>
        <v>119876</v>
      </c>
      <c r="AE336" s="18">
        <f>VLOOKUP($B336,'Published Daily Data'!$B:$BK,MATCH(AE$1,'Published Daily Data'!$B$1:$BK$1,0),TRUE)</f>
        <v>236447</v>
      </c>
      <c r="AF336" s="18">
        <f>VLOOKUP($B336,'Published Daily Data'!$B:$BK,MATCH(AF$1,'Published Daily Data'!$B$1:$BK$1,0),TRUE)</f>
        <v>377970</v>
      </c>
      <c r="AG336" s="18">
        <f>VLOOKUP($B336,'Published Daily Data'!$B:$BK,MATCH(AG$1,'Published Daily Data'!$B$1:$BK$1,0),TRUE)</f>
        <v>238672</v>
      </c>
      <c r="AH336" s="18">
        <f>VLOOKUP($B336,'Published Daily Data'!$B:$BK,MATCH(AH$1,'Published Daily Data'!$B$1:$BK$1,0),TRUE)</f>
        <v>457832</v>
      </c>
    </row>
    <row r="337" spans="1:34">
      <c r="A337" s="19"/>
      <c r="B337" s="25">
        <f t="shared" si="6"/>
        <v>44200</v>
      </c>
      <c r="C337" s="18">
        <f>VLOOKUP($B337,'Published Daily Data'!$B:$BK,MATCH(C$1,'Published Daily Data'!$B$1:$BK$1,0),TRUE)</f>
        <v>1789588</v>
      </c>
      <c r="D337" s="18">
        <f>VLOOKUP($B337,'Published Daily Data'!$B:$BK,MATCH(D$1,'Published Daily Data'!$B$1:$BK$1,0),TRUE)</f>
        <v>1779559</v>
      </c>
      <c r="E337" s="18">
        <f>VLOOKUP($B337,'Published Daily Data'!$B:$BK,MATCH(E$1,'Published Daily Data'!$B$1:$BK$1,0),TRUE)</f>
        <v>1712797</v>
      </c>
      <c r="F337" s="18">
        <f>VLOOKUP($B337,'Published Daily Data'!$B:$BK,MATCH(F$1,'Published Daily Data'!$B$1:$BK$1,0),TRUE)</f>
        <v>-93697</v>
      </c>
      <c r="G337" s="18">
        <f>VLOOKUP($B337,'Published Daily Data'!$B:$BK,MATCH(G$1,'Published Daily Data'!$B$1:$BK$1,0),TRUE)</f>
        <v>686779</v>
      </c>
      <c r="H337" s="18">
        <f>VLOOKUP($B337,'Published Daily Data'!$B:$BK,MATCH(H$1,'Published Daily Data'!$B$1:$BK$1,0),TRUE)</f>
        <v>428540</v>
      </c>
      <c r="I337" s="18">
        <f>VLOOKUP($B337,'Published Daily Data'!$B:$BK,MATCH(I$1,'Published Daily Data'!$B$1:$BK$1,0),TRUE)</f>
        <v>276649</v>
      </c>
      <c r="J337" s="18">
        <f>VLOOKUP($B337,'Published Daily Data'!$B:$BK,MATCH(J$1,'Published Daily Data'!$B$1:$BK$1,0),TRUE)</f>
        <v>27103</v>
      </c>
      <c r="K337" s="18">
        <f>VLOOKUP($B337,'Published Daily Data'!$B:$BK,MATCH(K$1,'Published Daily Data'!$B$1:$BK$1,0),TRUE)</f>
        <v>27160</v>
      </c>
      <c r="L337" s="18">
        <f>VLOOKUP($B337,'Published Daily Data'!$B:$BK,MATCH(L$1,'Published Daily Data'!$B$1:$BK$1,0),TRUE)</f>
        <v>1784</v>
      </c>
      <c r="M337" s="18">
        <f>VLOOKUP($B337,'Published Daily Data'!$B:$BK,MATCH(M$1,'Published Daily Data'!$B$1:$BK$1,0),TRUE)</f>
        <v>241354</v>
      </c>
      <c r="N337" s="18">
        <f>VLOOKUP($B337,'Published Daily Data'!$B:$BK,MATCH(N$1,'Published Daily Data'!$B$1:$BK$1,0),TRUE)</f>
        <v>23431</v>
      </c>
      <c r="O337" s="18">
        <f>VLOOKUP($B337,'Published Daily Data'!$B:$BK,MATCH(O$1,'Published Daily Data'!$B$1:$BK$1,0),TRUE)</f>
        <v>0</v>
      </c>
      <c r="P337" s="18">
        <f>VLOOKUP($B337,'Published Daily Data'!$B:$BK,MATCH(P$1,'Published Daily Data'!$B$1:$BK$1,0),TRUE)</f>
        <v>519</v>
      </c>
      <c r="Q337" s="18">
        <f>VLOOKUP($B337,'Published Daily Data'!$B:$BK,MATCH(Q$1,'Published Daily Data'!$B$1:$BK$1,0),TRUE)</f>
        <v>-9836</v>
      </c>
      <c r="R337" s="18">
        <f>VLOOKUP($B337,'Published Daily Data'!$B:$BK,MATCH(R$1,'Published Daily Data'!$B$1:$BK$1,0),TRUE)</f>
        <v>0</v>
      </c>
      <c r="S337" s="18">
        <f>VLOOKUP($B337,'Published Daily Data'!$B:$BK,MATCH(S$1,'Published Daily Data'!$B$1:$BK$1,0),TRUE)</f>
        <v>-2252</v>
      </c>
      <c r="T337" s="18">
        <f>VLOOKUP($B337,'Published Daily Data'!$B:$BK,MATCH(T$1,'Published Daily Data'!$B$1:$BK$1,0),TRUE)</f>
        <v>-24191</v>
      </c>
      <c r="U337" s="18">
        <f>VLOOKUP($B337,'Published Daily Data'!$B:$BK,MATCH(U$1,'Published Daily Data'!$B$1:$BK$1,0),TRUE)</f>
        <v>113</v>
      </c>
      <c r="V337" s="18">
        <f>VLOOKUP($B337,'Published Daily Data'!$B:$BK,MATCH(V$1,'Published Daily Data'!$B$1:$BK$1,0),TRUE)</f>
        <v>-20164</v>
      </c>
      <c r="W337" s="18">
        <f>VLOOKUP($B337,'Published Daily Data'!$B:$BK,MATCH(W$1,'Published Daily Data'!$B$1:$BK$1,0),TRUE)</f>
        <v>-52574</v>
      </c>
      <c r="X337" s="18">
        <f>VLOOKUP($B337,'Published Daily Data'!$B:$BK,MATCH(X$1,'Published Daily Data'!$B$1:$BK$1,0),TRUE)</f>
        <v>-12282</v>
      </c>
      <c r="Y337" s="18">
        <f>VLOOKUP($B337,'Published Daily Data'!$B:$BK,MATCH(Y$1,'Published Daily Data'!$B$1:$BK$1,0),TRUE)</f>
        <v>-5918</v>
      </c>
      <c r="Z337" s="18">
        <f>VLOOKUP($B337,'Published Daily Data'!$B:$BK,MATCH(Z$1,'Published Daily Data'!$B$1:$BK$1,0),TRUE)</f>
        <v>-3520</v>
      </c>
      <c r="AA337" s="18">
        <f>VLOOKUP($B337,'Published Daily Data'!$B:$BK,MATCH(AA$1,'Published Daily Data'!$B$1:$BK$1,0),TRUE)</f>
        <v>36408</v>
      </c>
      <c r="AB337" s="18">
        <f>VLOOKUP($B337,'Published Daily Data'!$B:$BK,MATCH(AB$1,'Published Daily Data'!$B$1:$BK$1,0),TRUE)</f>
        <v>0</v>
      </c>
      <c r="AC337" s="18">
        <f>VLOOKUP($B337,'Published Daily Data'!$B:$BK,MATCH(AC$1,'Published Daily Data'!$B$1:$BK$1,0),TRUE)</f>
        <v>258976</v>
      </c>
      <c r="AD337" s="18">
        <f>VLOOKUP($B337,'Published Daily Data'!$B:$BK,MATCH(AD$1,'Published Daily Data'!$B$1:$BK$1,0),TRUE)</f>
        <v>132760</v>
      </c>
      <c r="AE337" s="18">
        <f>VLOOKUP($B337,'Published Daily Data'!$B:$BK,MATCH(AE$1,'Published Daily Data'!$B$1:$BK$1,0),TRUE)</f>
        <v>256047</v>
      </c>
      <c r="AF337" s="18">
        <f>VLOOKUP($B337,'Published Daily Data'!$B:$BK,MATCH(AF$1,'Published Daily Data'!$B$1:$BK$1,0),TRUE)</f>
        <v>433654</v>
      </c>
      <c r="AG337" s="18">
        <f>VLOOKUP($B337,'Published Daily Data'!$B:$BK,MATCH(AG$1,'Published Daily Data'!$B$1:$BK$1,0),TRUE)</f>
        <v>252452</v>
      </c>
      <c r="AH337" s="18">
        <f>VLOOKUP($B337,'Published Daily Data'!$B:$BK,MATCH(AH$1,'Published Daily Data'!$B$1:$BK$1,0),TRUE)</f>
        <v>444205</v>
      </c>
    </row>
    <row r="338" spans="1:34">
      <c r="A338" s="19"/>
      <c r="B338" s="25">
        <f t="shared" si="6"/>
        <v>44201</v>
      </c>
      <c r="C338" s="18">
        <f>VLOOKUP($B338,'Published Daily Data'!$B:$BK,MATCH(C$1,'Published Daily Data'!$B$1:$BK$1,0),TRUE)</f>
        <v>1828129</v>
      </c>
      <c r="D338" s="18">
        <f>VLOOKUP($B338,'Published Daily Data'!$B:$BK,MATCH(D$1,'Published Daily Data'!$B$1:$BK$1,0),TRUE)</f>
        <v>1783754</v>
      </c>
      <c r="E338" s="18">
        <f>VLOOKUP($B338,'Published Daily Data'!$B:$BK,MATCH(E$1,'Published Daily Data'!$B$1:$BK$1,0),TRUE)</f>
        <v>1673377</v>
      </c>
      <c r="F338" s="18">
        <f>VLOOKUP($B338,'Published Daily Data'!$B:$BK,MATCH(F$1,'Published Daily Data'!$B$1:$BK$1,0),TRUE)</f>
        <v>-134745</v>
      </c>
      <c r="G338" s="18">
        <f>VLOOKUP($B338,'Published Daily Data'!$B:$BK,MATCH(G$1,'Published Daily Data'!$B$1:$BK$1,0),TRUE)</f>
        <v>698361</v>
      </c>
      <c r="H338" s="18">
        <f>VLOOKUP($B338,'Published Daily Data'!$B:$BK,MATCH(H$1,'Published Daily Data'!$B$1:$BK$1,0),TRUE)</f>
        <v>445280</v>
      </c>
      <c r="I338" s="18">
        <f>VLOOKUP($B338,'Published Daily Data'!$B:$BK,MATCH(I$1,'Published Daily Data'!$B$1:$BK$1,0),TRUE)</f>
        <v>276015</v>
      </c>
      <c r="J338" s="18">
        <f>VLOOKUP($B338,'Published Daily Data'!$B:$BK,MATCH(J$1,'Published Daily Data'!$B$1:$BK$1,0),TRUE)</f>
        <v>47599</v>
      </c>
      <c r="K338" s="18">
        <f>VLOOKUP($B338,'Published Daily Data'!$B:$BK,MATCH(K$1,'Published Daily Data'!$B$1:$BK$1,0),TRUE)</f>
        <v>23196</v>
      </c>
      <c r="L338" s="18">
        <f>VLOOKUP($B338,'Published Daily Data'!$B:$BK,MATCH(L$1,'Published Daily Data'!$B$1:$BK$1,0),TRUE)</f>
        <v>2053</v>
      </c>
      <c r="M338" s="18">
        <f>VLOOKUP($B338,'Published Daily Data'!$B:$BK,MATCH(M$1,'Published Daily Data'!$B$1:$BK$1,0),TRUE)</f>
        <v>158537</v>
      </c>
      <c r="N338" s="18">
        <f>VLOOKUP($B338,'Published Daily Data'!$B:$BK,MATCH(N$1,'Published Daily Data'!$B$1:$BK$1,0),TRUE)</f>
        <v>22335</v>
      </c>
      <c r="O338" s="18">
        <f>VLOOKUP($B338,'Published Daily Data'!$B:$BK,MATCH(O$1,'Published Daily Data'!$B$1:$BK$1,0),TRUE)</f>
        <v>0</v>
      </c>
      <c r="P338" s="18">
        <f>VLOOKUP($B338,'Published Daily Data'!$B:$BK,MATCH(P$1,'Published Daily Data'!$B$1:$BK$1,0),TRUE)</f>
        <v>166</v>
      </c>
      <c r="Q338" s="18">
        <f>VLOOKUP($B338,'Published Daily Data'!$B:$BK,MATCH(Q$1,'Published Daily Data'!$B$1:$BK$1,0),TRUE)</f>
        <v>-10352</v>
      </c>
      <c r="R338" s="18">
        <f>VLOOKUP($B338,'Published Daily Data'!$B:$BK,MATCH(R$1,'Published Daily Data'!$B$1:$BK$1,0),TRUE)</f>
        <v>0</v>
      </c>
      <c r="S338" s="18">
        <f>VLOOKUP($B338,'Published Daily Data'!$B:$BK,MATCH(S$1,'Published Daily Data'!$B$1:$BK$1,0),TRUE)</f>
        <v>-3691</v>
      </c>
      <c r="T338" s="18">
        <f>VLOOKUP($B338,'Published Daily Data'!$B:$BK,MATCH(T$1,'Published Daily Data'!$B$1:$BK$1,0),TRUE)</f>
        <v>-22635</v>
      </c>
      <c r="U338" s="18">
        <f>VLOOKUP($B338,'Published Daily Data'!$B:$BK,MATCH(U$1,'Published Daily Data'!$B$1:$BK$1,0),TRUE)</f>
        <v>186</v>
      </c>
      <c r="V338" s="18">
        <f>VLOOKUP($B338,'Published Daily Data'!$B:$BK,MATCH(V$1,'Published Daily Data'!$B$1:$BK$1,0),TRUE)</f>
        <v>-19922</v>
      </c>
      <c r="W338" s="18">
        <f>VLOOKUP($B338,'Published Daily Data'!$B:$BK,MATCH(W$1,'Published Daily Data'!$B$1:$BK$1,0),TRUE)</f>
        <v>-75602</v>
      </c>
      <c r="X338" s="18">
        <f>VLOOKUP($B338,'Published Daily Data'!$B:$BK,MATCH(X$1,'Published Daily Data'!$B$1:$BK$1,0),TRUE)</f>
        <v>-12833</v>
      </c>
      <c r="Y338" s="18">
        <f>VLOOKUP($B338,'Published Daily Data'!$B:$BK,MATCH(Y$1,'Published Daily Data'!$B$1:$BK$1,0),TRUE)</f>
        <v>-6233</v>
      </c>
      <c r="Z338" s="18">
        <f>VLOOKUP($B338,'Published Daily Data'!$B:$BK,MATCH(Z$1,'Published Daily Data'!$B$1:$BK$1,0),TRUE)</f>
        <v>-17804</v>
      </c>
      <c r="AA338" s="18">
        <f>VLOOKUP($B338,'Published Daily Data'!$B:$BK,MATCH(AA$1,'Published Daily Data'!$B$1:$BK$1,0),TRUE)</f>
        <v>33975</v>
      </c>
      <c r="AB338" s="18">
        <f>VLOOKUP($B338,'Published Daily Data'!$B:$BK,MATCH(AB$1,'Published Daily Data'!$B$1:$BK$1,0),TRUE)</f>
        <v>0</v>
      </c>
      <c r="AC338" s="18">
        <f>VLOOKUP($B338,'Published Daily Data'!$B:$BK,MATCH(AC$1,'Published Daily Data'!$B$1:$BK$1,0),TRUE)</f>
        <v>265531</v>
      </c>
      <c r="AD338" s="18">
        <f>VLOOKUP($B338,'Published Daily Data'!$B:$BK,MATCH(AD$1,'Published Daily Data'!$B$1:$BK$1,0),TRUE)</f>
        <v>130309</v>
      </c>
      <c r="AE338" s="18">
        <f>VLOOKUP($B338,'Published Daily Data'!$B:$BK,MATCH(AE$1,'Published Daily Data'!$B$1:$BK$1,0),TRUE)</f>
        <v>264580</v>
      </c>
      <c r="AF338" s="18">
        <f>VLOOKUP($B338,'Published Daily Data'!$B:$BK,MATCH(AF$1,'Published Daily Data'!$B$1:$BK$1,0),TRUE)</f>
        <v>438458</v>
      </c>
      <c r="AG338" s="18">
        <f>VLOOKUP($B338,'Published Daily Data'!$B:$BK,MATCH(AG$1,'Published Daily Data'!$B$1:$BK$1,0),TRUE)</f>
        <v>247996</v>
      </c>
      <c r="AH338" s="18">
        <f>VLOOKUP($B338,'Published Daily Data'!$B:$BK,MATCH(AH$1,'Published Daily Data'!$B$1:$BK$1,0),TRUE)</f>
        <v>435348</v>
      </c>
    </row>
    <row r="339" spans="1:34">
      <c r="A339" s="19"/>
      <c r="B339" s="25">
        <f t="shared" si="6"/>
        <v>44202</v>
      </c>
      <c r="C339" s="18">
        <f>VLOOKUP($B339,'Published Daily Data'!$B:$BK,MATCH(C$1,'Published Daily Data'!$B$1:$BK$1,0),TRUE)</f>
        <v>1847037</v>
      </c>
      <c r="D339" s="18">
        <f>VLOOKUP($B339,'Published Daily Data'!$B:$BK,MATCH(D$1,'Published Daily Data'!$B$1:$BK$1,0),TRUE)</f>
        <v>1795627</v>
      </c>
      <c r="E339" s="18">
        <f>VLOOKUP($B339,'Published Daily Data'!$B:$BK,MATCH(E$1,'Published Daily Data'!$B$1:$BK$1,0),TRUE)</f>
        <v>1732246</v>
      </c>
      <c r="F339" s="18">
        <f>VLOOKUP($B339,'Published Daily Data'!$B:$BK,MATCH(F$1,'Published Daily Data'!$B$1:$BK$1,0),TRUE)</f>
        <v>-85723</v>
      </c>
      <c r="G339" s="18">
        <f>VLOOKUP($B339,'Published Daily Data'!$B:$BK,MATCH(G$1,'Published Daily Data'!$B$1:$BK$1,0),TRUE)</f>
        <v>720286</v>
      </c>
      <c r="H339" s="18">
        <f>VLOOKUP($B339,'Published Daily Data'!$B:$BK,MATCH(H$1,'Published Daily Data'!$B$1:$BK$1,0),TRUE)</f>
        <v>440719</v>
      </c>
      <c r="I339" s="18">
        <f>VLOOKUP($B339,'Published Daily Data'!$B:$BK,MATCH(I$1,'Published Daily Data'!$B$1:$BK$1,0),TRUE)</f>
        <v>277273</v>
      </c>
      <c r="J339" s="18">
        <f>VLOOKUP($B339,'Published Daily Data'!$B:$BK,MATCH(J$1,'Published Daily Data'!$B$1:$BK$1,0),TRUE)</f>
        <v>41861</v>
      </c>
      <c r="K339" s="18">
        <f>VLOOKUP($B339,'Published Daily Data'!$B:$BK,MATCH(K$1,'Published Daily Data'!$B$1:$BK$1,0),TRUE)</f>
        <v>23646</v>
      </c>
      <c r="L339" s="18">
        <f>VLOOKUP($B339,'Published Daily Data'!$B:$BK,MATCH(L$1,'Published Daily Data'!$B$1:$BK$1,0),TRUE)</f>
        <v>1306</v>
      </c>
      <c r="M339" s="18">
        <f>VLOOKUP($B339,'Published Daily Data'!$B:$BK,MATCH(M$1,'Published Daily Data'!$B$1:$BK$1,0),TRUE)</f>
        <v>202495</v>
      </c>
      <c r="N339" s="18">
        <f>VLOOKUP($B339,'Published Daily Data'!$B:$BK,MATCH(N$1,'Published Daily Data'!$B$1:$BK$1,0),TRUE)</f>
        <v>24672</v>
      </c>
      <c r="O339" s="18">
        <f>VLOOKUP($B339,'Published Daily Data'!$B:$BK,MATCH(O$1,'Published Daily Data'!$B$1:$BK$1,0),TRUE)</f>
        <v>0</v>
      </c>
      <c r="P339" s="18">
        <f>VLOOKUP($B339,'Published Daily Data'!$B:$BK,MATCH(P$1,'Published Daily Data'!$B$1:$BK$1,0),TRUE)</f>
        <v>266</v>
      </c>
      <c r="Q339" s="18">
        <f>VLOOKUP($B339,'Published Daily Data'!$B:$BK,MATCH(Q$1,'Published Daily Data'!$B$1:$BK$1,0),TRUE)</f>
        <v>-13669</v>
      </c>
      <c r="R339" s="18">
        <f>VLOOKUP($B339,'Published Daily Data'!$B:$BK,MATCH(R$1,'Published Daily Data'!$B$1:$BK$1,0),TRUE)</f>
        <v>0</v>
      </c>
      <c r="S339" s="18">
        <f>VLOOKUP($B339,'Published Daily Data'!$B:$BK,MATCH(S$1,'Published Daily Data'!$B$1:$BK$1,0),TRUE)</f>
        <v>-2062</v>
      </c>
      <c r="T339" s="18">
        <f>VLOOKUP($B339,'Published Daily Data'!$B:$BK,MATCH(T$1,'Published Daily Data'!$B$1:$BK$1,0),TRUE)</f>
        <v>-24199</v>
      </c>
      <c r="U339" s="18">
        <f>VLOOKUP($B339,'Published Daily Data'!$B:$BK,MATCH(U$1,'Published Daily Data'!$B$1:$BK$1,0),TRUE)</f>
        <v>5691</v>
      </c>
      <c r="V339" s="18">
        <f>VLOOKUP($B339,'Published Daily Data'!$B:$BK,MATCH(V$1,'Published Daily Data'!$B$1:$BK$1,0),TRUE)</f>
        <v>-18008</v>
      </c>
      <c r="W339" s="18">
        <f>VLOOKUP($B339,'Published Daily Data'!$B:$BK,MATCH(W$1,'Published Daily Data'!$B$1:$BK$1,0),TRUE)</f>
        <v>-54438</v>
      </c>
      <c r="X339" s="18">
        <f>VLOOKUP($B339,'Published Daily Data'!$B:$BK,MATCH(X$1,'Published Daily Data'!$B$1:$BK$1,0),TRUE)</f>
        <v>-8114</v>
      </c>
      <c r="Y339" s="18">
        <f>VLOOKUP($B339,'Published Daily Data'!$B:$BK,MATCH(Y$1,'Published Daily Data'!$B$1:$BK$1,0),TRUE)</f>
        <v>-7901</v>
      </c>
      <c r="Z339" s="18">
        <f>VLOOKUP($B339,'Published Daily Data'!$B:$BK,MATCH(Z$1,'Published Daily Data'!$B$1:$BK$1,0),TRUE)</f>
        <v>-6846</v>
      </c>
      <c r="AA339" s="18">
        <f>VLOOKUP($B339,'Published Daily Data'!$B:$BK,MATCH(AA$1,'Published Daily Data'!$B$1:$BK$1,0),TRUE)</f>
        <v>43557</v>
      </c>
      <c r="AB339" s="18">
        <f>VLOOKUP($B339,'Published Daily Data'!$B:$BK,MATCH(AB$1,'Published Daily Data'!$B$1:$BK$1,0),TRUE)</f>
        <v>0</v>
      </c>
      <c r="AC339" s="18">
        <f>VLOOKUP($B339,'Published Daily Data'!$B:$BK,MATCH(AC$1,'Published Daily Data'!$B$1:$BK$1,0),TRUE)</f>
        <v>263973</v>
      </c>
      <c r="AD339" s="18">
        <f>VLOOKUP($B339,'Published Daily Data'!$B:$BK,MATCH(AD$1,'Published Daily Data'!$B$1:$BK$1,0),TRUE)</f>
        <v>133413</v>
      </c>
      <c r="AE339" s="18">
        <f>VLOOKUP($B339,'Published Daily Data'!$B:$BK,MATCH(AE$1,'Published Daily Data'!$B$1:$BK$1,0),TRUE)</f>
        <v>258915</v>
      </c>
      <c r="AF339" s="18">
        <f>VLOOKUP($B339,'Published Daily Data'!$B:$BK,MATCH(AF$1,'Published Daily Data'!$B$1:$BK$1,0),TRUE)</f>
        <v>437385</v>
      </c>
      <c r="AG339" s="18">
        <f>VLOOKUP($B339,'Published Daily Data'!$B:$BK,MATCH(AG$1,'Published Daily Data'!$B$1:$BK$1,0),TRUE)</f>
        <v>248162</v>
      </c>
      <c r="AH339" s="18">
        <f>VLOOKUP($B339,'Published Daily Data'!$B:$BK,MATCH(AH$1,'Published Daily Data'!$B$1:$BK$1,0),TRUE)</f>
        <v>452179</v>
      </c>
    </row>
    <row r="340" spans="1:34">
      <c r="A340" s="19"/>
      <c r="B340" s="25">
        <f t="shared" si="6"/>
        <v>44203</v>
      </c>
      <c r="C340" s="18">
        <f>VLOOKUP($B340,'Published Daily Data'!$B:$BK,MATCH(C$1,'Published Daily Data'!$B$1:$BK$1,0),TRUE)</f>
        <v>1866174</v>
      </c>
      <c r="D340" s="18">
        <f>VLOOKUP($B340,'Published Daily Data'!$B:$BK,MATCH(D$1,'Published Daily Data'!$B$1:$BK$1,0),TRUE)</f>
        <v>1843995</v>
      </c>
      <c r="E340" s="18">
        <f>VLOOKUP($B340,'Published Daily Data'!$B:$BK,MATCH(E$1,'Published Daily Data'!$B$1:$BK$1,0),TRUE)</f>
        <v>1750965</v>
      </c>
      <c r="F340" s="18">
        <f>VLOOKUP($B340,'Published Daily Data'!$B:$BK,MATCH(F$1,'Published Daily Data'!$B$1:$BK$1,0),TRUE)</f>
        <v>-112009</v>
      </c>
      <c r="G340" s="18">
        <f>VLOOKUP($B340,'Published Daily Data'!$B:$BK,MATCH(G$1,'Published Daily Data'!$B$1:$BK$1,0),TRUE)</f>
        <v>748827</v>
      </c>
      <c r="H340" s="18">
        <f>VLOOKUP($B340,'Published Daily Data'!$B:$BK,MATCH(H$1,'Published Daily Data'!$B$1:$BK$1,0),TRUE)</f>
        <v>522798</v>
      </c>
      <c r="I340" s="18">
        <f>VLOOKUP($B340,'Published Daily Data'!$B:$BK,MATCH(I$1,'Published Daily Data'!$B$1:$BK$1,0),TRUE)</f>
        <v>277424</v>
      </c>
      <c r="J340" s="18">
        <f>VLOOKUP($B340,'Published Daily Data'!$B:$BK,MATCH(J$1,'Published Daily Data'!$B$1:$BK$1,0),TRUE)</f>
        <v>49141</v>
      </c>
      <c r="K340" s="18">
        <f>VLOOKUP($B340,'Published Daily Data'!$B:$BK,MATCH(K$1,'Published Daily Data'!$B$1:$BK$1,0),TRUE)</f>
        <v>27412</v>
      </c>
      <c r="L340" s="18">
        <f>VLOOKUP($B340,'Published Daily Data'!$B:$BK,MATCH(L$1,'Published Daily Data'!$B$1:$BK$1,0),TRUE)</f>
        <v>894</v>
      </c>
      <c r="M340" s="18">
        <f>VLOOKUP($B340,'Published Daily Data'!$B:$BK,MATCH(M$1,'Published Daily Data'!$B$1:$BK$1,0),TRUE)</f>
        <v>99197</v>
      </c>
      <c r="N340" s="18">
        <f>VLOOKUP($B340,'Published Daily Data'!$B:$BK,MATCH(N$1,'Published Daily Data'!$B$1:$BK$1,0),TRUE)</f>
        <v>25287</v>
      </c>
      <c r="O340" s="18">
        <f>VLOOKUP($B340,'Published Daily Data'!$B:$BK,MATCH(O$1,'Published Daily Data'!$B$1:$BK$1,0),TRUE)</f>
        <v>0</v>
      </c>
      <c r="P340" s="18">
        <f>VLOOKUP($B340,'Published Daily Data'!$B:$BK,MATCH(P$1,'Published Daily Data'!$B$1:$BK$1,0),TRUE)</f>
        <v>235</v>
      </c>
      <c r="Q340" s="18">
        <f>VLOOKUP($B340,'Published Daily Data'!$B:$BK,MATCH(Q$1,'Published Daily Data'!$B$1:$BK$1,0),TRUE)</f>
        <v>-11817</v>
      </c>
      <c r="R340" s="18">
        <f>VLOOKUP($B340,'Published Daily Data'!$B:$BK,MATCH(R$1,'Published Daily Data'!$B$1:$BK$1,0),TRUE)</f>
        <v>0</v>
      </c>
      <c r="S340" s="18">
        <f>VLOOKUP($B340,'Published Daily Data'!$B:$BK,MATCH(S$1,'Published Daily Data'!$B$1:$BK$1,0),TRUE)</f>
        <v>-1686</v>
      </c>
      <c r="T340" s="18">
        <f>VLOOKUP($B340,'Published Daily Data'!$B:$BK,MATCH(T$1,'Published Daily Data'!$B$1:$BK$1,0),TRUE)</f>
        <v>-22778</v>
      </c>
      <c r="U340" s="18">
        <f>VLOOKUP($B340,'Published Daily Data'!$B:$BK,MATCH(U$1,'Published Daily Data'!$B$1:$BK$1,0),TRUE)</f>
        <v>7096</v>
      </c>
      <c r="V340" s="18">
        <f>VLOOKUP($B340,'Published Daily Data'!$B:$BK,MATCH(V$1,'Published Daily Data'!$B$1:$BK$1,0),TRUE)</f>
        <v>-26296</v>
      </c>
      <c r="W340" s="18">
        <f>VLOOKUP($B340,'Published Daily Data'!$B:$BK,MATCH(W$1,'Published Daily Data'!$B$1:$BK$1,0),TRUE)</f>
        <v>-79827</v>
      </c>
      <c r="X340" s="18">
        <f>VLOOKUP($B340,'Published Daily Data'!$B:$BK,MATCH(X$1,'Published Daily Data'!$B$1:$BK$1,0),TRUE)</f>
        <v>-10453</v>
      </c>
      <c r="Y340" s="18">
        <f>VLOOKUP($B340,'Published Daily Data'!$B:$BK,MATCH(Y$1,'Published Daily Data'!$B$1:$BK$1,0),TRUE)</f>
        <v>-6302</v>
      </c>
      <c r="Z340" s="18">
        <f>VLOOKUP($B340,'Published Daily Data'!$B:$BK,MATCH(Z$1,'Published Daily Data'!$B$1:$BK$1,0),TRUE)</f>
        <v>794</v>
      </c>
      <c r="AA340" s="18">
        <f>VLOOKUP($B340,'Published Daily Data'!$B:$BK,MATCH(AA$1,'Published Daily Data'!$B$1:$BK$1,0),TRUE)</f>
        <v>39025</v>
      </c>
      <c r="AB340" s="18">
        <f>VLOOKUP($B340,'Published Daily Data'!$B:$BK,MATCH(AB$1,'Published Daily Data'!$B$1:$BK$1,0),TRUE)</f>
        <v>0</v>
      </c>
      <c r="AC340" s="18">
        <f>VLOOKUP($B340,'Published Daily Data'!$B:$BK,MATCH(AC$1,'Published Daily Data'!$B$1:$BK$1,0),TRUE)</f>
        <v>271166</v>
      </c>
      <c r="AD340" s="18">
        <f>VLOOKUP($B340,'Published Daily Data'!$B:$BK,MATCH(AD$1,'Published Daily Data'!$B$1:$BK$1,0),TRUE)</f>
        <v>135832</v>
      </c>
      <c r="AE340" s="18">
        <f>VLOOKUP($B340,'Published Daily Data'!$B:$BK,MATCH(AE$1,'Published Daily Data'!$B$1:$BK$1,0),TRUE)</f>
        <v>264765</v>
      </c>
      <c r="AF340" s="18">
        <f>VLOOKUP($B340,'Published Daily Data'!$B:$BK,MATCH(AF$1,'Published Daily Data'!$B$1:$BK$1,0),TRUE)</f>
        <v>443205</v>
      </c>
      <c r="AG340" s="18">
        <f>VLOOKUP($B340,'Published Daily Data'!$B:$BK,MATCH(AG$1,'Published Daily Data'!$B$1:$BK$1,0),TRUE)</f>
        <v>256644</v>
      </c>
      <c r="AH340" s="18">
        <f>VLOOKUP($B340,'Published Daily Data'!$B:$BK,MATCH(AH$1,'Published Daily Data'!$B$1:$BK$1,0),TRUE)</f>
        <v>470981</v>
      </c>
    </row>
    <row r="341" spans="1:34">
      <c r="A341" s="19"/>
      <c r="B341" s="25">
        <f t="shared" si="6"/>
        <v>44204</v>
      </c>
      <c r="C341" s="18">
        <f>VLOOKUP($B341,'Published Daily Data'!$B:$BK,MATCH(C$1,'Published Daily Data'!$B$1:$BK$1,0),TRUE)</f>
        <v>1887903</v>
      </c>
      <c r="D341" s="18">
        <f>VLOOKUP($B341,'Published Daily Data'!$B:$BK,MATCH(D$1,'Published Daily Data'!$B$1:$BK$1,0),TRUE)</f>
        <v>1875162</v>
      </c>
      <c r="E341" s="18">
        <f>VLOOKUP($B341,'Published Daily Data'!$B:$BK,MATCH(E$1,'Published Daily Data'!$B$1:$BK$1,0),TRUE)</f>
        <v>1779629</v>
      </c>
      <c r="F341" s="18">
        <f>VLOOKUP($B341,'Published Daily Data'!$B:$BK,MATCH(F$1,'Published Daily Data'!$B$1:$BK$1,0),TRUE)</f>
        <v>-116434</v>
      </c>
      <c r="G341" s="18">
        <f>VLOOKUP($B341,'Published Daily Data'!$B:$BK,MATCH(G$1,'Published Daily Data'!$B$1:$BK$1,0),TRUE)</f>
        <v>785354</v>
      </c>
      <c r="H341" s="18">
        <f>VLOOKUP($B341,'Published Daily Data'!$B:$BK,MATCH(H$1,'Published Daily Data'!$B$1:$BK$1,0),TRUE)</f>
        <v>551850</v>
      </c>
      <c r="I341" s="18">
        <f>VLOOKUP($B341,'Published Daily Data'!$B:$BK,MATCH(I$1,'Published Daily Data'!$B$1:$BK$1,0),TRUE)</f>
        <v>270049</v>
      </c>
      <c r="J341" s="18">
        <f>VLOOKUP($B341,'Published Daily Data'!$B:$BK,MATCH(J$1,'Published Daily Data'!$B$1:$BK$1,0),TRUE)</f>
        <v>57497</v>
      </c>
      <c r="K341" s="18">
        <f>VLOOKUP($B341,'Published Daily Data'!$B:$BK,MATCH(K$1,'Published Daily Data'!$B$1:$BK$1,0),TRUE)</f>
        <v>33112</v>
      </c>
      <c r="L341" s="18">
        <f>VLOOKUP($B341,'Published Daily Data'!$B:$BK,MATCH(L$1,'Published Daily Data'!$B$1:$BK$1,0),TRUE)</f>
        <v>1071</v>
      </c>
      <c r="M341" s="18">
        <f>VLOOKUP($B341,'Published Daily Data'!$B:$BK,MATCH(M$1,'Published Daily Data'!$B$1:$BK$1,0),TRUE)</f>
        <v>55235</v>
      </c>
      <c r="N341" s="18">
        <f>VLOOKUP($B341,'Published Daily Data'!$B:$BK,MATCH(N$1,'Published Daily Data'!$B$1:$BK$1,0),TRUE)</f>
        <v>25472</v>
      </c>
      <c r="O341" s="18">
        <f>VLOOKUP($B341,'Published Daily Data'!$B:$BK,MATCH(O$1,'Published Daily Data'!$B$1:$BK$1,0),TRUE)</f>
        <v>0</v>
      </c>
      <c r="P341" s="18">
        <f>VLOOKUP($B341,'Published Daily Data'!$B:$BK,MATCH(P$1,'Published Daily Data'!$B$1:$BK$1,0),TRUE)</f>
        <v>269</v>
      </c>
      <c r="Q341" s="18">
        <f>VLOOKUP($B341,'Published Daily Data'!$B:$BK,MATCH(Q$1,'Published Daily Data'!$B$1:$BK$1,0),TRUE)</f>
        <v>-14552</v>
      </c>
      <c r="R341" s="18">
        <f>VLOOKUP($B341,'Published Daily Data'!$B:$BK,MATCH(R$1,'Published Daily Data'!$B$1:$BK$1,0),TRUE)</f>
        <v>0</v>
      </c>
      <c r="S341" s="18">
        <f>VLOOKUP($B341,'Published Daily Data'!$B:$BK,MATCH(S$1,'Published Daily Data'!$B$1:$BK$1,0),TRUE)</f>
        <v>-1687</v>
      </c>
      <c r="T341" s="18">
        <f>VLOOKUP($B341,'Published Daily Data'!$B:$BK,MATCH(T$1,'Published Daily Data'!$B$1:$BK$1,0),TRUE)</f>
        <v>-23809</v>
      </c>
      <c r="U341" s="18">
        <f>VLOOKUP($B341,'Published Daily Data'!$B:$BK,MATCH(U$1,'Published Daily Data'!$B$1:$BK$1,0),TRUE)</f>
        <v>8282</v>
      </c>
      <c r="V341" s="18">
        <f>VLOOKUP($B341,'Published Daily Data'!$B:$BK,MATCH(V$1,'Published Daily Data'!$B$1:$BK$1,0),TRUE)</f>
        <v>-27842</v>
      </c>
      <c r="W341" s="18">
        <f>VLOOKUP($B341,'Published Daily Data'!$B:$BK,MATCH(W$1,'Published Daily Data'!$B$1:$BK$1,0),TRUE)</f>
        <v>-81770</v>
      </c>
      <c r="X341" s="18">
        <f>VLOOKUP($B341,'Published Daily Data'!$B:$BK,MATCH(X$1,'Published Daily Data'!$B$1:$BK$1,0),TRUE)</f>
        <v>-11213</v>
      </c>
      <c r="Y341" s="18">
        <f>VLOOKUP($B341,'Published Daily Data'!$B:$BK,MATCH(Y$1,'Published Daily Data'!$B$1:$BK$1,0),TRUE)</f>
        <v>-6787</v>
      </c>
      <c r="Z341" s="18">
        <f>VLOOKUP($B341,'Published Daily Data'!$B:$BK,MATCH(Z$1,'Published Daily Data'!$B$1:$BK$1,0),TRUE)</f>
        <v>9235</v>
      </c>
      <c r="AA341" s="18">
        <f>VLOOKUP($B341,'Published Daily Data'!$B:$BK,MATCH(AA$1,'Published Daily Data'!$B$1:$BK$1,0),TRUE)</f>
        <v>33440</v>
      </c>
      <c r="AB341" s="18">
        <f>VLOOKUP($B341,'Published Daily Data'!$B:$BK,MATCH(AB$1,'Published Daily Data'!$B$1:$BK$1,0),TRUE)</f>
        <v>0</v>
      </c>
      <c r="AC341" s="18">
        <f>VLOOKUP($B341,'Published Daily Data'!$B:$BK,MATCH(AC$1,'Published Daily Data'!$B$1:$BK$1,0),TRUE)</f>
        <v>269118</v>
      </c>
      <c r="AD341" s="18">
        <f>VLOOKUP($B341,'Published Daily Data'!$B:$BK,MATCH(AD$1,'Published Daily Data'!$B$1:$BK$1,0),TRUE)</f>
        <v>135353</v>
      </c>
      <c r="AE341" s="18">
        <f>VLOOKUP($B341,'Published Daily Data'!$B:$BK,MATCH(AE$1,'Published Daily Data'!$B$1:$BK$1,0),TRUE)</f>
        <v>266349</v>
      </c>
      <c r="AF341" s="18">
        <f>VLOOKUP($B341,'Published Daily Data'!$B:$BK,MATCH(AF$1,'Published Daily Data'!$B$1:$BK$1,0),TRUE)</f>
        <v>435565</v>
      </c>
      <c r="AG341" s="18">
        <f>VLOOKUP($B341,'Published Daily Data'!$B:$BK,MATCH(AG$1,'Published Daily Data'!$B$1:$BK$1,0),TRUE)</f>
        <v>258028</v>
      </c>
      <c r="AH341" s="18">
        <f>VLOOKUP($B341,'Published Daily Data'!$B:$BK,MATCH(AH$1,'Published Daily Data'!$B$1:$BK$1,0),TRUE)</f>
        <v>509162</v>
      </c>
    </row>
    <row r="342" spans="1:34">
      <c r="A342" s="19"/>
      <c r="B342" s="25">
        <f t="shared" si="6"/>
        <v>44205</v>
      </c>
      <c r="C342" s="18">
        <f>VLOOKUP($B342,'Published Daily Data'!$B:$BK,MATCH(C$1,'Published Daily Data'!$B$1:$BK$1,0),TRUE)</f>
        <v>1801960</v>
      </c>
      <c r="D342" s="18">
        <f>VLOOKUP($B342,'Published Daily Data'!$B:$BK,MATCH(D$1,'Published Daily Data'!$B$1:$BK$1,0),TRUE)</f>
        <v>1802470</v>
      </c>
      <c r="E342" s="18">
        <f>VLOOKUP($B342,'Published Daily Data'!$B:$BK,MATCH(E$1,'Published Daily Data'!$B$1:$BK$1,0),TRUE)</f>
        <v>1702556</v>
      </c>
      <c r="F342" s="18">
        <f>VLOOKUP($B342,'Published Daily Data'!$B:$BK,MATCH(F$1,'Published Daily Data'!$B$1:$BK$1,0),TRUE)</f>
        <v>-117280</v>
      </c>
      <c r="G342" s="18">
        <f>VLOOKUP($B342,'Published Daily Data'!$B:$BK,MATCH(G$1,'Published Daily Data'!$B$1:$BK$1,0),TRUE)</f>
        <v>775394</v>
      </c>
      <c r="H342" s="18">
        <f>VLOOKUP($B342,'Published Daily Data'!$B:$BK,MATCH(H$1,'Published Daily Data'!$B$1:$BK$1,0),TRUE)</f>
        <v>520566</v>
      </c>
      <c r="I342" s="18">
        <f>VLOOKUP($B342,'Published Daily Data'!$B:$BK,MATCH(I$1,'Published Daily Data'!$B$1:$BK$1,0),TRUE)</f>
        <v>267205</v>
      </c>
      <c r="J342" s="18">
        <f>VLOOKUP($B342,'Published Daily Data'!$B:$BK,MATCH(J$1,'Published Daily Data'!$B$1:$BK$1,0),TRUE)</f>
        <v>61349</v>
      </c>
      <c r="K342" s="18">
        <f>VLOOKUP($B342,'Published Daily Data'!$B:$BK,MATCH(K$1,'Published Daily Data'!$B$1:$BK$1,0),TRUE)</f>
        <v>29625</v>
      </c>
      <c r="L342" s="18">
        <f>VLOOKUP($B342,'Published Daily Data'!$B:$BK,MATCH(L$1,'Published Daily Data'!$B$1:$BK$1,0),TRUE)</f>
        <v>1569</v>
      </c>
      <c r="M342" s="18">
        <f>VLOOKUP($B342,'Published Daily Data'!$B:$BK,MATCH(M$1,'Published Daily Data'!$B$1:$BK$1,0),TRUE)</f>
        <v>20956</v>
      </c>
      <c r="N342" s="18">
        <f>VLOOKUP($B342,'Published Daily Data'!$B:$BK,MATCH(N$1,'Published Daily Data'!$B$1:$BK$1,0),TRUE)</f>
        <v>25900</v>
      </c>
      <c r="O342" s="18">
        <f>VLOOKUP($B342,'Published Daily Data'!$B:$BK,MATCH(O$1,'Published Daily Data'!$B$1:$BK$1,0),TRUE)</f>
        <v>0</v>
      </c>
      <c r="P342" s="18">
        <f>VLOOKUP($B342,'Published Daily Data'!$B:$BK,MATCH(P$1,'Published Daily Data'!$B$1:$BK$1,0),TRUE)</f>
        <v>-127</v>
      </c>
      <c r="Q342" s="18">
        <f>VLOOKUP($B342,'Published Daily Data'!$B:$BK,MATCH(Q$1,'Published Daily Data'!$B$1:$BK$1,0),TRUE)</f>
        <v>-13462</v>
      </c>
      <c r="R342" s="18">
        <f>VLOOKUP($B342,'Published Daily Data'!$B:$BK,MATCH(R$1,'Published Daily Data'!$B$1:$BK$1,0),TRUE)</f>
        <v>0</v>
      </c>
      <c r="S342" s="18">
        <f>VLOOKUP($B342,'Published Daily Data'!$B:$BK,MATCH(S$1,'Published Daily Data'!$B$1:$BK$1,0),TRUE)</f>
        <v>-2730</v>
      </c>
      <c r="T342" s="18">
        <f>VLOOKUP($B342,'Published Daily Data'!$B:$BK,MATCH(T$1,'Published Daily Data'!$B$1:$BK$1,0),TRUE)</f>
        <v>-23384</v>
      </c>
      <c r="U342" s="18">
        <f>VLOOKUP($B342,'Published Daily Data'!$B:$BK,MATCH(U$1,'Published Daily Data'!$B$1:$BK$1,0),TRUE)</f>
        <v>7942</v>
      </c>
      <c r="V342" s="18">
        <f>VLOOKUP($B342,'Published Daily Data'!$B:$BK,MATCH(V$1,'Published Daily Data'!$B$1:$BK$1,0),TRUE)</f>
        <v>-27370</v>
      </c>
      <c r="W342" s="18">
        <f>VLOOKUP($B342,'Published Daily Data'!$B:$BK,MATCH(W$1,'Published Daily Data'!$B$1:$BK$1,0),TRUE)</f>
        <v>-73368</v>
      </c>
      <c r="X342" s="18">
        <f>VLOOKUP($B342,'Published Daily Data'!$B:$BK,MATCH(X$1,'Published Daily Data'!$B$1:$BK$1,0),TRUE)</f>
        <v>-15270</v>
      </c>
      <c r="Y342" s="18">
        <f>VLOOKUP($B342,'Published Daily Data'!$B:$BK,MATCH(Y$1,'Published Daily Data'!$B$1:$BK$1,0),TRUE)</f>
        <v>-7157</v>
      </c>
      <c r="Z342" s="18">
        <f>VLOOKUP($B342,'Published Daily Data'!$B:$BK,MATCH(Z$1,'Published Daily Data'!$B$1:$BK$1,0),TRUE)</f>
        <v>10093</v>
      </c>
      <c r="AA342" s="18">
        <f>VLOOKUP($B342,'Published Daily Data'!$B:$BK,MATCH(AA$1,'Published Daily Data'!$B$1:$BK$1,0),TRUE)</f>
        <v>27553</v>
      </c>
      <c r="AB342" s="18">
        <f>VLOOKUP($B342,'Published Daily Data'!$B:$BK,MATCH(AB$1,'Published Daily Data'!$B$1:$BK$1,0),TRUE)</f>
        <v>0</v>
      </c>
      <c r="AC342" s="18">
        <f>VLOOKUP($B342,'Published Daily Data'!$B:$BK,MATCH(AC$1,'Published Daily Data'!$B$1:$BK$1,0),TRUE)</f>
        <v>255734</v>
      </c>
      <c r="AD342" s="18">
        <f>VLOOKUP($B342,'Published Daily Data'!$B:$BK,MATCH(AD$1,'Published Daily Data'!$B$1:$BK$1,0),TRUE)</f>
        <v>129721</v>
      </c>
      <c r="AE342" s="18">
        <f>VLOOKUP($B342,'Published Daily Data'!$B:$BK,MATCH(AE$1,'Published Daily Data'!$B$1:$BK$1,0),TRUE)</f>
        <v>254266</v>
      </c>
      <c r="AF342" s="18">
        <f>VLOOKUP($B342,'Published Daily Data'!$B:$BK,MATCH(AF$1,'Published Daily Data'!$B$1:$BK$1,0),TRUE)</f>
        <v>403052</v>
      </c>
      <c r="AG342" s="18">
        <f>VLOOKUP($B342,'Published Daily Data'!$B:$BK,MATCH(AG$1,'Published Daily Data'!$B$1:$BK$1,0),TRUE)</f>
        <v>249363</v>
      </c>
      <c r="AH342" s="18">
        <f>VLOOKUP($B342,'Published Daily Data'!$B:$BK,MATCH(AH$1,'Published Daily Data'!$B$1:$BK$1,0),TRUE)</f>
        <v>508828</v>
      </c>
    </row>
    <row r="343" spans="1:34">
      <c r="A343" s="19"/>
      <c r="B343" s="25">
        <f t="shared" si="6"/>
        <v>44206</v>
      </c>
      <c r="C343" s="18">
        <f>VLOOKUP($B343,'Published Daily Data'!$B:$BK,MATCH(C$1,'Published Daily Data'!$B$1:$BK$1,0),TRUE)</f>
        <v>1779277</v>
      </c>
      <c r="D343" s="18">
        <f>VLOOKUP($B343,'Published Daily Data'!$B:$BK,MATCH(D$1,'Published Daily Data'!$B$1:$BK$1,0),TRUE)</f>
        <v>1822227</v>
      </c>
      <c r="E343" s="18">
        <f>VLOOKUP($B343,'Published Daily Data'!$B:$BK,MATCH(E$1,'Published Daily Data'!$B$1:$BK$1,0),TRUE)</f>
        <v>1728676</v>
      </c>
      <c r="F343" s="18">
        <f>VLOOKUP($B343,'Published Daily Data'!$B:$BK,MATCH(F$1,'Published Daily Data'!$B$1:$BK$1,0),TRUE)</f>
        <v>-112975</v>
      </c>
      <c r="G343" s="18">
        <f>VLOOKUP($B343,'Published Daily Data'!$B:$BK,MATCH(G$1,'Published Daily Data'!$B$1:$BK$1,0),TRUE)</f>
        <v>751770</v>
      </c>
      <c r="H343" s="18">
        <f>VLOOKUP($B343,'Published Daily Data'!$B:$BK,MATCH(H$1,'Published Daily Data'!$B$1:$BK$1,0),TRUE)</f>
        <v>490311</v>
      </c>
      <c r="I343" s="18">
        <f>VLOOKUP($B343,'Published Daily Data'!$B:$BK,MATCH(I$1,'Published Daily Data'!$B$1:$BK$1,0),TRUE)</f>
        <v>269606</v>
      </c>
      <c r="J343" s="18">
        <f>VLOOKUP($B343,'Published Daily Data'!$B:$BK,MATCH(J$1,'Published Daily Data'!$B$1:$BK$1,0),TRUE)</f>
        <v>61596</v>
      </c>
      <c r="K343" s="18">
        <f>VLOOKUP($B343,'Published Daily Data'!$B:$BK,MATCH(K$1,'Published Daily Data'!$B$1:$BK$1,0),TRUE)</f>
        <v>26300</v>
      </c>
      <c r="L343" s="18">
        <f>VLOOKUP($B343,'Published Daily Data'!$B:$BK,MATCH(L$1,'Published Daily Data'!$B$1:$BK$1,0),TRUE)</f>
        <v>953</v>
      </c>
      <c r="M343" s="18">
        <f>VLOOKUP($B343,'Published Daily Data'!$B:$BK,MATCH(M$1,'Published Daily Data'!$B$1:$BK$1,0),TRUE)</f>
        <v>102249</v>
      </c>
      <c r="N343" s="18">
        <f>VLOOKUP($B343,'Published Daily Data'!$B:$BK,MATCH(N$1,'Published Daily Data'!$B$1:$BK$1,0),TRUE)</f>
        <v>25905</v>
      </c>
      <c r="O343" s="18">
        <f>VLOOKUP($B343,'Published Daily Data'!$B:$BK,MATCH(O$1,'Published Daily Data'!$B$1:$BK$1,0),TRUE)</f>
        <v>0</v>
      </c>
      <c r="P343" s="18">
        <f>VLOOKUP($B343,'Published Daily Data'!$B:$BK,MATCH(P$1,'Published Daily Data'!$B$1:$BK$1,0),TRUE)</f>
        <v>-348</v>
      </c>
      <c r="Q343" s="18">
        <f>VLOOKUP($B343,'Published Daily Data'!$B:$BK,MATCH(Q$1,'Published Daily Data'!$B$1:$BK$1,0),TRUE)</f>
        <v>-14405</v>
      </c>
      <c r="R343" s="18">
        <f>VLOOKUP($B343,'Published Daily Data'!$B:$BK,MATCH(R$1,'Published Daily Data'!$B$1:$BK$1,0),TRUE)</f>
        <v>0</v>
      </c>
      <c r="S343" s="18">
        <f>VLOOKUP($B343,'Published Daily Data'!$B:$BK,MATCH(S$1,'Published Daily Data'!$B$1:$BK$1,0),TRUE)</f>
        <v>-2606</v>
      </c>
      <c r="T343" s="18">
        <f>VLOOKUP($B343,'Published Daily Data'!$B:$BK,MATCH(T$1,'Published Daily Data'!$B$1:$BK$1,0),TRUE)</f>
        <v>-20907</v>
      </c>
      <c r="U343" s="18">
        <f>VLOOKUP($B343,'Published Daily Data'!$B:$BK,MATCH(U$1,'Published Daily Data'!$B$1:$BK$1,0),TRUE)</f>
        <v>10436</v>
      </c>
      <c r="V343" s="18">
        <f>VLOOKUP($B343,'Published Daily Data'!$B:$BK,MATCH(V$1,'Published Daily Data'!$B$1:$BK$1,0),TRUE)</f>
        <v>-23275</v>
      </c>
      <c r="W343" s="18">
        <f>VLOOKUP($B343,'Published Daily Data'!$B:$BK,MATCH(W$1,'Published Daily Data'!$B$1:$BK$1,0),TRUE)</f>
        <v>-74088</v>
      </c>
      <c r="X343" s="18">
        <f>VLOOKUP($B343,'Published Daily Data'!$B:$BK,MATCH(X$1,'Published Daily Data'!$B$1:$BK$1,0),TRUE)</f>
        <v>-16505</v>
      </c>
      <c r="Y343" s="18">
        <f>VLOOKUP($B343,'Published Daily Data'!$B:$BK,MATCH(Y$1,'Published Daily Data'!$B$1:$BK$1,0),TRUE)</f>
        <v>-8617</v>
      </c>
      <c r="Z343" s="18">
        <f>VLOOKUP($B343,'Published Daily Data'!$B:$BK,MATCH(Z$1,'Published Daily Data'!$B$1:$BK$1,0),TRUE)</f>
        <v>10387</v>
      </c>
      <c r="AA343" s="18">
        <f>VLOOKUP($B343,'Published Daily Data'!$B:$BK,MATCH(AA$1,'Published Daily Data'!$B$1:$BK$1,0),TRUE)</f>
        <v>26953</v>
      </c>
      <c r="AB343" s="18">
        <f>VLOOKUP($B343,'Published Daily Data'!$B:$BK,MATCH(AB$1,'Published Daily Data'!$B$1:$BK$1,0),TRUE)</f>
        <v>0</v>
      </c>
      <c r="AC343" s="18">
        <f>VLOOKUP($B343,'Published Daily Data'!$B:$BK,MATCH(AC$1,'Published Daily Data'!$B$1:$BK$1,0),TRUE)</f>
        <v>248496</v>
      </c>
      <c r="AD343" s="18">
        <f>VLOOKUP($B343,'Published Daily Data'!$B:$BK,MATCH(AD$1,'Published Daily Data'!$B$1:$BK$1,0),TRUE)</f>
        <v>129432</v>
      </c>
      <c r="AE343" s="18">
        <f>VLOOKUP($B343,'Published Daily Data'!$B:$BK,MATCH(AE$1,'Published Daily Data'!$B$1:$BK$1,0),TRUE)</f>
        <v>253256</v>
      </c>
      <c r="AF343" s="18">
        <f>VLOOKUP($B343,'Published Daily Data'!$B:$BK,MATCH(AF$1,'Published Daily Data'!$B$1:$BK$1,0),TRUE)</f>
        <v>396558</v>
      </c>
      <c r="AG343" s="18">
        <f>VLOOKUP($B343,'Published Daily Data'!$B:$BK,MATCH(AG$1,'Published Daily Data'!$B$1:$BK$1,0),TRUE)</f>
        <v>249132</v>
      </c>
      <c r="AH343" s="18">
        <f>VLOOKUP($B343,'Published Daily Data'!$B:$BK,MATCH(AH$1,'Published Daily Data'!$B$1:$BK$1,0),TRUE)</f>
        <v>543880</v>
      </c>
    </row>
    <row r="344" spans="1:34">
      <c r="A344" s="19"/>
      <c r="B344" s="25">
        <f t="shared" si="6"/>
        <v>44207</v>
      </c>
      <c r="C344" s="18">
        <f>VLOOKUP($B344,'Published Daily Data'!$B:$BK,MATCH(C$1,'Published Daily Data'!$B$1:$BK$1,0),TRUE)</f>
        <v>1912228</v>
      </c>
      <c r="D344" s="18">
        <f>VLOOKUP($B344,'Published Daily Data'!$B:$BK,MATCH(D$1,'Published Daily Data'!$B$1:$BK$1,0),TRUE)</f>
        <v>1951697</v>
      </c>
      <c r="E344" s="18">
        <f>VLOOKUP($B344,'Published Daily Data'!$B:$BK,MATCH(E$1,'Published Daily Data'!$B$1:$BK$1,0),TRUE)</f>
        <v>1901403</v>
      </c>
      <c r="F344" s="18">
        <f>VLOOKUP($B344,'Published Daily Data'!$B:$BK,MATCH(F$1,'Published Daily Data'!$B$1:$BK$1,0),TRUE)</f>
        <v>-81699</v>
      </c>
      <c r="G344" s="18">
        <f>VLOOKUP($B344,'Published Daily Data'!$B:$BK,MATCH(G$1,'Published Daily Data'!$B$1:$BK$1,0),TRUE)</f>
        <v>688797</v>
      </c>
      <c r="H344" s="18">
        <f>VLOOKUP($B344,'Published Daily Data'!$B:$BK,MATCH(H$1,'Published Daily Data'!$B$1:$BK$1,0),TRUE)</f>
        <v>519737</v>
      </c>
      <c r="I344" s="18">
        <f>VLOOKUP($B344,'Published Daily Data'!$B:$BK,MATCH(I$1,'Published Daily Data'!$B$1:$BK$1,0),TRUE)</f>
        <v>271712</v>
      </c>
      <c r="J344" s="18">
        <f>VLOOKUP($B344,'Published Daily Data'!$B:$BK,MATCH(J$1,'Published Daily Data'!$B$1:$BK$1,0),TRUE)</f>
        <v>28345</v>
      </c>
      <c r="K344" s="18">
        <f>VLOOKUP($B344,'Published Daily Data'!$B:$BK,MATCH(K$1,'Published Daily Data'!$B$1:$BK$1,0),TRUE)</f>
        <v>30969</v>
      </c>
      <c r="L344" s="18">
        <f>VLOOKUP($B344,'Published Daily Data'!$B:$BK,MATCH(L$1,'Published Daily Data'!$B$1:$BK$1,0),TRUE)</f>
        <v>1346</v>
      </c>
      <c r="M344" s="18">
        <f>VLOOKUP($B344,'Published Daily Data'!$B:$BK,MATCH(M$1,'Published Daily Data'!$B$1:$BK$1,0),TRUE)</f>
        <v>334888</v>
      </c>
      <c r="N344" s="18">
        <f>VLOOKUP($B344,'Published Daily Data'!$B:$BK,MATCH(N$1,'Published Daily Data'!$B$1:$BK$1,0),TRUE)</f>
        <v>25615</v>
      </c>
      <c r="O344" s="18">
        <f>VLOOKUP($B344,'Published Daily Data'!$B:$BK,MATCH(O$1,'Published Daily Data'!$B$1:$BK$1,0),TRUE)</f>
        <v>0</v>
      </c>
      <c r="P344" s="18">
        <f>VLOOKUP($B344,'Published Daily Data'!$B:$BK,MATCH(P$1,'Published Daily Data'!$B$1:$BK$1,0),TRUE)</f>
        <v>-315</v>
      </c>
      <c r="Q344" s="18">
        <f>VLOOKUP($B344,'Published Daily Data'!$B:$BK,MATCH(Q$1,'Published Daily Data'!$B$1:$BK$1,0),TRUE)</f>
        <v>-11812</v>
      </c>
      <c r="R344" s="18">
        <f>VLOOKUP($B344,'Published Daily Data'!$B:$BK,MATCH(R$1,'Published Daily Data'!$B$1:$BK$1,0),TRUE)</f>
        <v>0</v>
      </c>
      <c r="S344" s="18">
        <f>VLOOKUP($B344,'Published Daily Data'!$B:$BK,MATCH(S$1,'Published Daily Data'!$B$1:$BK$1,0),TRUE)</f>
        <v>-2725</v>
      </c>
      <c r="T344" s="18">
        <f>VLOOKUP($B344,'Published Daily Data'!$B:$BK,MATCH(T$1,'Published Daily Data'!$B$1:$BK$1,0),TRUE)</f>
        <v>-23074</v>
      </c>
      <c r="U344" s="18">
        <f>VLOOKUP($B344,'Published Daily Data'!$B:$BK,MATCH(U$1,'Published Daily Data'!$B$1:$BK$1,0),TRUE)</f>
        <v>9565</v>
      </c>
      <c r="V344" s="18">
        <f>VLOOKUP($B344,'Published Daily Data'!$B:$BK,MATCH(V$1,'Published Daily Data'!$B$1:$BK$1,0),TRUE)</f>
        <v>-12327</v>
      </c>
      <c r="W344" s="18">
        <f>VLOOKUP($B344,'Published Daily Data'!$B:$BK,MATCH(W$1,'Published Daily Data'!$B$1:$BK$1,0),TRUE)</f>
        <v>-53608</v>
      </c>
      <c r="X344" s="18">
        <f>VLOOKUP($B344,'Published Daily Data'!$B:$BK,MATCH(X$1,'Published Daily Data'!$B$1:$BK$1,0),TRUE)</f>
        <v>-14186</v>
      </c>
      <c r="Y344" s="18">
        <f>VLOOKUP($B344,'Published Daily Data'!$B:$BK,MATCH(Y$1,'Published Daily Data'!$B$1:$BK$1,0),TRUE)</f>
        <v>-9625</v>
      </c>
      <c r="Z344" s="18">
        <f>VLOOKUP($B344,'Published Daily Data'!$B:$BK,MATCH(Z$1,'Published Daily Data'!$B$1:$BK$1,0),TRUE)</f>
        <v>3428</v>
      </c>
      <c r="AA344" s="18">
        <f>VLOOKUP($B344,'Published Daily Data'!$B:$BK,MATCH(AA$1,'Published Daily Data'!$B$1:$BK$1,0),TRUE)</f>
        <v>32980</v>
      </c>
      <c r="AB344" s="18">
        <f>VLOOKUP($B344,'Published Daily Data'!$B:$BK,MATCH(AB$1,'Published Daily Data'!$B$1:$BK$1,0),TRUE)</f>
        <v>0</v>
      </c>
      <c r="AC344" s="18">
        <f>VLOOKUP($B344,'Published Daily Data'!$B:$BK,MATCH(AC$1,'Published Daily Data'!$B$1:$BK$1,0),TRUE)</f>
        <v>259338</v>
      </c>
      <c r="AD344" s="18">
        <f>VLOOKUP($B344,'Published Daily Data'!$B:$BK,MATCH(AD$1,'Published Daily Data'!$B$1:$BK$1,0),TRUE)</f>
        <v>139599</v>
      </c>
      <c r="AE344" s="18">
        <f>VLOOKUP($B344,'Published Daily Data'!$B:$BK,MATCH(AE$1,'Published Daily Data'!$B$1:$BK$1,0),TRUE)</f>
        <v>276527</v>
      </c>
      <c r="AF344" s="18">
        <f>VLOOKUP($B344,'Published Daily Data'!$B:$BK,MATCH(AF$1,'Published Daily Data'!$B$1:$BK$1,0),TRUE)</f>
        <v>446793</v>
      </c>
      <c r="AG344" s="18">
        <f>VLOOKUP($B344,'Published Daily Data'!$B:$BK,MATCH(AG$1,'Published Daily Data'!$B$1:$BK$1,0),TRUE)</f>
        <v>256331</v>
      </c>
      <c r="AH344" s="18">
        <f>VLOOKUP($B344,'Published Daily Data'!$B:$BK,MATCH(AH$1,'Published Daily Data'!$B$1:$BK$1,0),TRUE)</f>
        <v>571431</v>
      </c>
    </row>
    <row r="345" spans="1:34">
      <c r="A345" s="19"/>
      <c r="B345" s="25">
        <f t="shared" si="6"/>
        <v>44208</v>
      </c>
      <c r="C345" s="18">
        <f>VLOOKUP($B345,'Published Daily Data'!$B:$BK,MATCH(C$1,'Published Daily Data'!$B$1:$BK$1,0),TRUE)</f>
        <v>1930924</v>
      </c>
      <c r="D345" s="18">
        <f>VLOOKUP($B345,'Published Daily Data'!$B:$BK,MATCH(D$1,'Published Daily Data'!$B$1:$BK$1,0),TRUE)</f>
        <v>1908238</v>
      </c>
      <c r="E345" s="18">
        <f>VLOOKUP($B345,'Published Daily Data'!$B:$BK,MATCH(E$1,'Published Daily Data'!$B$1:$BK$1,0),TRUE)</f>
        <v>1823027</v>
      </c>
      <c r="F345" s="18">
        <f>VLOOKUP($B345,'Published Daily Data'!$B:$BK,MATCH(F$1,'Published Daily Data'!$B$1:$BK$1,0),TRUE)</f>
        <v>-110153</v>
      </c>
      <c r="G345" s="18">
        <f>VLOOKUP($B345,'Published Daily Data'!$B:$BK,MATCH(G$1,'Published Daily Data'!$B$1:$BK$1,0),TRUE)</f>
        <v>717345</v>
      </c>
      <c r="H345" s="18">
        <f>VLOOKUP($B345,'Published Daily Data'!$B:$BK,MATCH(H$1,'Published Daily Data'!$B$1:$BK$1,0),TRUE)</f>
        <v>499683</v>
      </c>
      <c r="I345" s="18">
        <f>VLOOKUP($B345,'Published Daily Data'!$B:$BK,MATCH(I$1,'Published Daily Data'!$B$1:$BK$1,0),TRUE)</f>
        <v>272575</v>
      </c>
      <c r="J345" s="18">
        <f>VLOOKUP($B345,'Published Daily Data'!$B:$BK,MATCH(J$1,'Published Daily Data'!$B$1:$BK$1,0),TRUE)</f>
        <v>42477</v>
      </c>
      <c r="K345" s="18">
        <f>VLOOKUP($B345,'Published Daily Data'!$B:$BK,MATCH(K$1,'Published Daily Data'!$B$1:$BK$1,0),TRUE)</f>
        <v>33305</v>
      </c>
      <c r="L345" s="18">
        <f>VLOOKUP($B345,'Published Daily Data'!$B:$BK,MATCH(L$1,'Published Daily Data'!$B$1:$BK$1,0),TRUE)</f>
        <v>2272</v>
      </c>
      <c r="M345" s="18">
        <f>VLOOKUP($B345,'Published Daily Data'!$B:$BK,MATCH(M$1,'Published Daily Data'!$B$1:$BK$1,0),TRUE)</f>
        <v>230567</v>
      </c>
      <c r="N345" s="18">
        <f>VLOOKUP($B345,'Published Daily Data'!$B:$BK,MATCH(N$1,'Published Daily Data'!$B$1:$BK$1,0),TRUE)</f>
        <v>24813</v>
      </c>
      <c r="O345" s="18">
        <f>VLOOKUP($B345,'Published Daily Data'!$B:$BK,MATCH(O$1,'Published Daily Data'!$B$1:$BK$1,0),TRUE)</f>
        <v>0</v>
      </c>
      <c r="P345" s="18">
        <f>VLOOKUP($B345,'Published Daily Data'!$B:$BK,MATCH(P$1,'Published Daily Data'!$B$1:$BK$1,0),TRUE)</f>
        <v>-588</v>
      </c>
      <c r="Q345" s="18">
        <f>VLOOKUP($B345,'Published Daily Data'!$B:$BK,MATCH(Q$1,'Published Daily Data'!$B$1:$BK$1,0),TRUE)</f>
        <v>-5428</v>
      </c>
      <c r="R345" s="18">
        <f>VLOOKUP($B345,'Published Daily Data'!$B:$BK,MATCH(R$1,'Published Daily Data'!$B$1:$BK$1,0),TRUE)</f>
        <v>0</v>
      </c>
      <c r="S345" s="18">
        <f>VLOOKUP($B345,'Published Daily Data'!$B:$BK,MATCH(S$1,'Published Daily Data'!$B$1:$BK$1,0),TRUE)</f>
        <v>-2263</v>
      </c>
      <c r="T345" s="18">
        <f>VLOOKUP($B345,'Published Daily Data'!$B:$BK,MATCH(T$1,'Published Daily Data'!$B$1:$BK$1,0),TRUE)</f>
        <v>-22468</v>
      </c>
      <c r="U345" s="18">
        <f>VLOOKUP($B345,'Published Daily Data'!$B:$BK,MATCH(U$1,'Published Daily Data'!$B$1:$BK$1,0),TRUE)</f>
        <v>11728</v>
      </c>
      <c r="V345" s="18">
        <f>VLOOKUP($B345,'Published Daily Data'!$B:$BK,MATCH(V$1,'Published Daily Data'!$B$1:$BK$1,0),TRUE)</f>
        <v>-21683</v>
      </c>
      <c r="W345" s="18">
        <f>VLOOKUP($B345,'Published Daily Data'!$B:$BK,MATCH(W$1,'Published Daily Data'!$B$1:$BK$1,0),TRUE)</f>
        <v>-80870</v>
      </c>
      <c r="X345" s="18">
        <f>VLOOKUP($B345,'Published Daily Data'!$B:$BK,MATCH(X$1,'Published Daily Data'!$B$1:$BK$1,0),TRUE)</f>
        <v>-12741</v>
      </c>
      <c r="Y345" s="18">
        <f>VLOOKUP($B345,'Published Daily Data'!$B:$BK,MATCH(Y$1,'Published Daily Data'!$B$1:$BK$1,0),TRUE)</f>
        <v>-7911</v>
      </c>
      <c r="Z345" s="18">
        <f>VLOOKUP($B345,'Published Daily Data'!$B:$BK,MATCH(Z$1,'Published Daily Data'!$B$1:$BK$1,0),TRUE)</f>
        <v>-1490</v>
      </c>
      <c r="AA345" s="18">
        <f>VLOOKUP($B345,'Published Daily Data'!$B:$BK,MATCH(AA$1,'Published Daily Data'!$B$1:$BK$1,0),TRUE)</f>
        <v>33561</v>
      </c>
      <c r="AB345" s="18">
        <f>VLOOKUP($B345,'Published Daily Data'!$B:$BK,MATCH(AB$1,'Published Daily Data'!$B$1:$BK$1,0),TRUE)</f>
        <v>0</v>
      </c>
      <c r="AC345" s="18">
        <f>VLOOKUP($B345,'Published Daily Data'!$B:$BK,MATCH(AC$1,'Published Daily Data'!$B$1:$BK$1,0),TRUE)</f>
        <v>259669</v>
      </c>
      <c r="AD345" s="18">
        <f>VLOOKUP($B345,'Published Daily Data'!$B:$BK,MATCH(AD$1,'Published Daily Data'!$B$1:$BK$1,0),TRUE)</f>
        <v>136486</v>
      </c>
      <c r="AE345" s="18">
        <f>VLOOKUP($B345,'Published Daily Data'!$B:$BK,MATCH(AE$1,'Published Daily Data'!$B$1:$BK$1,0),TRUE)</f>
        <v>263733</v>
      </c>
      <c r="AF345" s="18">
        <f>VLOOKUP($B345,'Published Daily Data'!$B:$BK,MATCH(AF$1,'Published Daily Data'!$B$1:$BK$1,0),TRUE)</f>
        <v>444452</v>
      </c>
      <c r="AG345" s="18">
        <f>VLOOKUP($B345,'Published Daily Data'!$B:$BK,MATCH(AG$1,'Published Daily Data'!$B$1:$BK$1,0),TRUE)</f>
        <v>250143</v>
      </c>
      <c r="AH345" s="18">
        <f>VLOOKUP($B345,'Published Daily Data'!$B:$BK,MATCH(AH$1,'Published Daily Data'!$B$1:$BK$1,0),TRUE)</f>
        <v>552103</v>
      </c>
    </row>
    <row r="346" spans="1:34">
      <c r="A346" s="19"/>
      <c r="B346" s="25">
        <f t="shared" si="6"/>
        <v>44209</v>
      </c>
      <c r="C346" s="18">
        <f>VLOOKUP($B346,'Published Daily Data'!$B:$BK,MATCH(C$1,'Published Daily Data'!$B$1:$BK$1,0),TRUE)</f>
        <v>1898899</v>
      </c>
      <c r="D346" s="18">
        <f>VLOOKUP($B346,'Published Daily Data'!$B:$BK,MATCH(D$1,'Published Daily Data'!$B$1:$BK$1,0),TRUE)</f>
        <v>1810664</v>
      </c>
      <c r="E346" s="18">
        <f>VLOOKUP($B346,'Published Daily Data'!$B:$BK,MATCH(E$1,'Published Daily Data'!$B$1:$BK$1,0),TRUE)</f>
        <v>1727852</v>
      </c>
      <c r="F346" s="18">
        <f>VLOOKUP($B346,'Published Daily Data'!$B:$BK,MATCH(F$1,'Published Daily Data'!$B$1:$BK$1,0),TRUE)</f>
        <v>-104706</v>
      </c>
      <c r="G346" s="18">
        <f>VLOOKUP($B346,'Published Daily Data'!$B:$BK,MATCH(G$1,'Published Daily Data'!$B$1:$BK$1,0),TRUE)</f>
        <v>732633</v>
      </c>
      <c r="H346" s="18">
        <f>VLOOKUP($B346,'Published Daily Data'!$B:$BK,MATCH(H$1,'Published Daily Data'!$B$1:$BK$1,0),TRUE)</f>
        <v>419943</v>
      </c>
      <c r="I346" s="18">
        <f>VLOOKUP($B346,'Published Daily Data'!$B:$BK,MATCH(I$1,'Published Daily Data'!$B$1:$BK$1,0),TRUE)</f>
        <v>273706</v>
      </c>
      <c r="J346" s="18">
        <f>VLOOKUP($B346,'Published Daily Data'!$B:$BK,MATCH(J$1,'Published Daily Data'!$B$1:$BK$1,0),TRUE)</f>
        <v>50238</v>
      </c>
      <c r="K346" s="18">
        <f>VLOOKUP($B346,'Published Daily Data'!$B:$BK,MATCH(K$1,'Published Daily Data'!$B$1:$BK$1,0),TRUE)</f>
        <v>30624</v>
      </c>
      <c r="L346" s="18">
        <f>VLOOKUP($B346,'Published Daily Data'!$B:$BK,MATCH(L$1,'Published Daily Data'!$B$1:$BK$1,0),TRUE)</f>
        <v>2549</v>
      </c>
      <c r="M346" s="18">
        <f>VLOOKUP($B346,'Published Daily Data'!$B:$BK,MATCH(M$1,'Published Daily Data'!$B$1:$BK$1,0),TRUE)</f>
        <v>193078</v>
      </c>
      <c r="N346" s="18">
        <f>VLOOKUP($B346,'Published Daily Data'!$B:$BK,MATCH(N$1,'Published Daily Data'!$B$1:$BK$1,0),TRUE)</f>
        <v>25084</v>
      </c>
      <c r="O346" s="18">
        <f>VLOOKUP($B346,'Published Daily Data'!$B:$BK,MATCH(O$1,'Published Daily Data'!$B$1:$BK$1,0),TRUE)</f>
        <v>0</v>
      </c>
      <c r="P346" s="18">
        <f>VLOOKUP($B346,'Published Daily Data'!$B:$BK,MATCH(P$1,'Published Daily Data'!$B$1:$BK$1,0),TRUE)</f>
        <v>-746</v>
      </c>
      <c r="Q346" s="18">
        <f>VLOOKUP($B346,'Published Daily Data'!$B:$BK,MATCH(Q$1,'Published Daily Data'!$B$1:$BK$1,0),TRUE)</f>
        <v>-3311</v>
      </c>
      <c r="R346" s="18">
        <f>VLOOKUP($B346,'Published Daily Data'!$B:$BK,MATCH(R$1,'Published Daily Data'!$B$1:$BK$1,0),TRUE)</f>
        <v>0</v>
      </c>
      <c r="S346" s="18">
        <f>VLOOKUP($B346,'Published Daily Data'!$B:$BK,MATCH(S$1,'Published Daily Data'!$B$1:$BK$1,0),TRUE)</f>
        <v>-3380</v>
      </c>
      <c r="T346" s="18">
        <f>VLOOKUP($B346,'Published Daily Data'!$B:$BK,MATCH(T$1,'Published Daily Data'!$B$1:$BK$1,0),TRUE)</f>
        <v>-23420</v>
      </c>
      <c r="U346" s="18">
        <f>VLOOKUP($B346,'Published Daily Data'!$B:$BK,MATCH(U$1,'Published Daily Data'!$B$1:$BK$1,0),TRUE)</f>
        <v>14968</v>
      </c>
      <c r="V346" s="18">
        <f>VLOOKUP($B346,'Published Daily Data'!$B:$BK,MATCH(V$1,'Published Daily Data'!$B$1:$BK$1,0),TRUE)</f>
        <v>-26933</v>
      </c>
      <c r="W346" s="18">
        <f>VLOOKUP($B346,'Published Daily Data'!$B:$BK,MATCH(W$1,'Published Daily Data'!$B$1:$BK$1,0),TRUE)</f>
        <v>-78873</v>
      </c>
      <c r="X346" s="18">
        <f>VLOOKUP($B346,'Published Daily Data'!$B:$BK,MATCH(X$1,'Published Daily Data'!$B$1:$BK$1,0),TRUE)</f>
        <v>-10267</v>
      </c>
      <c r="Y346" s="18">
        <f>VLOOKUP($B346,'Published Daily Data'!$B:$BK,MATCH(Y$1,'Published Daily Data'!$B$1:$BK$1,0),TRUE)</f>
        <v>-4759</v>
      </c>
      <c r="Z346" s="18">
        <f>VLOOKUP($B346,'Published Daily Data'!$B:$BK,MATCH(Z$1,'Published Daily Data'!$B$1:$BK$1,0),TRUE)</f>
        <v>-11249</v>
      </c>
      <c r="AA346" s="18">
        <f>VLOOKUP($B346,'Published Daily Data'!$B:$BK,MATCH(AA$1,'Published Daily Data'!$B$1:$BK$1,0),TRUE)</f>
        <v>43264</v>
      </c>
      <c r="AB346" s="18">
        <f>VLOOKUP($B346,'Published Daily Data'!$B:$BK,MATCH(AB$1,'Published Daily Data'!$B$1:$BK$1,0),TRUE)</f>
        <v>0</v>
      </c>
      <c r="AC346" s="18">
        <f>VLOOKUP($B346,'Published Daily Data'!$B:$BK,MATCH(AC$1,'Published Daily Data'!$B$1:$BK$1,0),TRUE)</f>
        <v>254132</v>
      </c>
      <c r="AD346" s="18">
        <f>VLOOKUP($B346,'Published Daily Data'!$B:$BK,MATCH(AD$1,'Published Daily Data'!$B$1:$BK$1,0),TRUE)</f>
        <v>130362</v>
      </c>
      <c r="AE346" s="18">
        <f>VLOOKUP($B346,'Published Daily Data'!$B:$BK,MATCH(AE$1,'Published Daily Data'!$B$1:$BK$1,0),TRUE)</f>
        <v>250539</v>
      </c>
      <c r="AF346" s="18">
        <f>VLOOKUP($B346,'Published Daily Data'!$B:$BK,MATCH(AF$1,'Published Daily Data'!$B$1:$BK$1,0),TRUE)</f>
        <v>431423</v>
      </c>
      <c r="AG346" s="18">
        <f>VLOOKUP($B346,'Published Daily Data'!$B:$BK,MATCH(AG$1,'Published Daily Data'!$B$1:$BK$1,0),TRUE)</f>
        <v>244298</v>
      </c>
      <c r="AH346" s="18">
        <f>VLOOKUP($B346,'Published Daily Data'!$B:$BK,MATCH(AH$1,'Published Daily Data'!$B$1:$BK$1,0),TRUE)</f>
        <v>498332</v>
      </c>
    </row>
    <row r="347" spans="1:34">
      <c r="A347" s="19"/>
      <c r="B347" s="25">
        <f t="shared" si="6"/>
        <v>44210</v>
      </c>
      <c r="C347" s="18">
        <f>VLOOKUP($B347,'Published Daily Data'!$B:$BK,MATCH(C$1,'Published Daily Data'!$B$1:$BK$1,0),TRUE)</f>
        <v>1851707</v>
      </c>
      <c r="D347" s="18">
        <f>VLOOKUP($B347,'Published Daily Data'!$B:$BK,MATCH(D$1,'Published Daily Data'!$B$1:$BK$1,0),TRUE)</f>
        <v>1779479</v>
      </c>
      <c r="E347" s="18">
        <f>VLOOKUP($B347,'Published Daily Data'!$B:$BK,MATCH(E$1,'Published Daily Data'!$B$1:$BK$1,0),TRUE)</f>
        <v>1725920</v>
      </c>
      <c r="F347" s="18">
        <f>VLOOKUP($B347,'Published Daily Data'!$B:$BK,MATCH(F$1,'Published Daily Data'!$B$1:$BK$1,0),TRUE)</f>
        <v>-84212</v>
      </c>
      <c r="G347" s="18">
        <f>VLOOKUP($B347,'Published Daily Data'!$B:$BK,MATCH(G$1,'Published Daily Data'!$B$1:$BK$1,0),TRUE)</f>
        <v>626086</v>
      </c>
      <c r="H347" s="18">
        <f>VLOOKUP($B347,'Published Daily Data'!$B:$BK,MATCH(H$1,'Published Daily Data'!$B$1:$BK$1,0),TRUE)</f>
        <v>387079</v>
      </c>
      <c r="I347" s="18">
        <f>VLOOKUP($B347,'Published Daily Data'!$B:$BK,MATCH(I$1,'Published Daily Data'!$B$1:$BK$1,0),TRUE)</f>
        <v>275134</v>
      </c>
      <c r="J347" s="18">
        <f>VLOOKUP($B347,'Published Daily Data'!$B:$BK,MATCH(J$1,'Published Daily Data'!$B$1:$BK$1,0),TRUE)</f>
        <v>40942</v>
      </c>
      <c r="K347" s="18">
        <f>VLOOKUP($B347,'Published Daily Data'!$B:$BK,MATCH(K$1,'Published Daily Data'!$B$1:$BK$1,0),TRUE)</f>
        <v>31485</v>
      </c>
      <c r="L347" s="18">
        <f>VLOOKUP($B347,'Published Daily Data'!$B:$BK,MATCH(L$1,'Published Daily Data'!$B$1:$BK$1,0),TRUE)</f>
        <v>1773</v>
      </c>
      <c r="M347" s="18">
        <f>VLOOKUP($B347,'Published Daily Data'!$B:$BK,MATCH(M$1,'Published Daily Data'!$B$1:$BK$1,0),TRUE)</f>
        <v>339869</v>
      </c>
      <c r="N347" s="18">
        <f>VLOOKUP($B347,'Published Daily Data'!$B:$BK,MATCH(N$1,'Published Daily Data'!$B$1:$BK$1,0),TRUE)</f>
        <v>23565</v>
      </c>
      <c r="O347" s="18">
        <f>VLOOKUP($B347,'Published Daily Data'!$B:$BK,MATCH(O$1,'Published Daily Data'!$B$1:$BK$1,0),TRUE)</f>
        <v>0</v>
      </c>
      <c r="P347" s="18">
        <f>VLOOKUP($B347,'Published Daily Data'!$B:$BK,MATCH(P$1,'Published Daily Data'!$B$1:$BK$1,0),TRUE)</f>
        <v>-1096</v>
      </c>
      <c r="Q347" s="18">
        <f>VLOOKUP($B347,'Published Daily Data'!$B:$BK,MATCH(Q$1,'Published Daily Data'!$B$1:$BK$1,0),TRUE)</f>
        <v>-1315</v>
      </c>
      <c r="R347" s="18">
        <f>VLOOKUP($B347,'Published Daily Data'!$B:$BK,MATCH(R$1,'Published Daily Data'!$B$1:$BK$1,0),TRUE)</f>
        <v>0</v>
      </c>
      <c r="S347" s="18">
        <f>VLOOKUP($B347,'Published Daily Data'!$B:$BK,MATCH(S$1,'Published Daily Data'!$B$1:$BK$1,0),TRUE)</f>
        <v>-3065</v>
      </c>
      <c r="T347" s="18">
        <f>VLOOKUP($B347,'Published Daily Data'!$B:$BK,MATCH(T$1,'Published Daily Data'!$B$1:$BK$1,0),TRUE)</f>
        <v>-22628</v>
      </c>
      <c r="U347" s="18">
        <f>VLOOKUP($B347,'Published Daily Data'!$B:$BK,MATCH(U$1,'Published Daily Data'!$B$1:$BK$1,0),TRUE)</f>
        <v>8389</v>
      </c>
      <c r="V347" s="18">
        <f>VLOOKUP($B347,'Published Daily Data'!$B:$BK,MATCH(V$1,'Published Daily Data'!$B$1:$BK$1,0),TRUE)</f>
        <v>-19517</v>
      </c>
      <c r="W347" s="18">
        <f>VLOOKUP($B347,'Published Daily Data'!$B:$BK,MATCH(W$1,'Published Daily Data'!$B$1:$BK$1,0),TRUE)</f>
        <v>-72859</v>
      </c>
      <c r="X347" s="18">
        <f>VLOOKUP($B347,'Published Daily Data'!$B:$BK,MATCH(X$1,'Published Daily Data'!$B$1:$BK$1,0),TRUE)</f>
        <v>-8797</v>
      </c>
      <c r="Y347" s="18">
        <f>VLOOKUP($B347,'Published Daily Data'!$B:$BK,MATCH(Y$1,'Published Daily Data'!$B$1:$BK$1,0),TRUE)</f>
        <v>-5298</v>
      </c>
      <c r="Z347" s="18">
        <f>VLOOKUP($B347,'Published Daily Data'!$B:$BK,MATCH(Z$1,'Published Daily Data'!$B$1:$BK$1,0),TRUE)</f>
        <v>-2990</v>
      </c>
      <c r="AA347" s="18">
        <f>VLOOKUP($B347,'Published Daily Data'!$B:$BK,MATCH(AA$1,'Published Daily Data'!$B$1:$BK$1,0),TRUE)</f>
        <v>44964</v>
      </c>
      <c r="AB347" s="18">
        <f>VLOOKUP($B347,'Published Daily Data'!$B:$BK,MATCH(AB$1,'Published Daily Data'!$B$1:$BK$1,0),TRUE)</f>
        <v>0</v>
      </c>
      <c r="AC347" s="18">
        <f>VLOOKUP($B347,'Published Daily Data'!$B:$BK,MATCH(AC$1,'Published Daily Data'!$B$1:$BK$1,0),TRUE)</f>
        <v>256243</v>
      </c>
      <c r="AD347" s="18">
        <f>VLOOKUP($B347,'Published Daily Data'!$B:$BK,MATCH(AD$1,'Published Daily Data'!$B$1:$BK$1,0),TRUE)</f>
        <v>131202</v>
      </c>
      <c r="AE347" s="18">
        <f>VLOOKUP($B347,'Published Daily Data'!$B:$BK,MATCH(AE$1,'Published Daily Data'!$B$1:$BK$1,0),TRUE)</f>
        <v>249072</v>
      </c>
      <c r="AF347" s="18">
        <f>VLOOKUP($B347,'Published Daily Data'!$B:$BK,MATCH(AF$1,'Published Daily Data'!$B$1:$BK$1,0),TRUE)</f>
        <v>426798</v>
      </c>
      <c r="AG347" s="18">
        <f>VLOOKUP($B347,'Published Daily Data'!$B:$BK,MATCH(AG$1,'Published Daily Data'!$B$1:$BK$1,0),TRUE)</f>
        <v>249230</v>
      </c>
      <c r="AH347" s="18">
        <f>VLOOKUP($B347,'Published Daily Data'!$B:$BK,MATCH(AH$1,'Published Daily Data'!$B$1:$BK$1,0),TRUE)</f>
        <v>465416</v>
      </c>
    </row>
    <row r="348" spans="1:34">
      <c r="A348" s="19"/>
      <c r="B348" s="25">
        <f t="shared" si="6"/>
        <v>44211</v>
      </c>
      <c r="C348" s="18">
        <f>VLOOKUP($B348,'Published Daily Data'!$B:$BK,MATCH(C$1,'Published Daily Data'!$B$1:$BK$1,0),TRUE)</f>
        <v>1844627</v>
      </c>
      <c r="D348" s="18">
        <f>VLOOKUP($B348,'Published Daily Data'!$B:$BK,MATCH(D$1,'Published Daily Data'!$B$1:$BK$1,0),TRUE)</f>
        <v>1792951</v>
      </c>
      <c r="E348" s="18">
        <f>VLOOKUP($B348,'Published Daily Data'!$B:$BK,MATCH(E$1,'Published Daily Data'!$B$1:$BK$1,0),TRUE)</f>
        <v>1724437</v>
      </c>
      <c r="F348" s="18">
        <f>VLOOKUP($B348,'Published Daily Data'!$B:$BK,MATCH(F$1,'Published Daily Data'!$B$1:$BK$1,0),TRUE)</f>
        <v>-101800</v>
      </c>
      <c r="G348" s="18">
        <f>VLOOKUP($B348,'Published Daily Data'!$B:$BK,MATCH(G$1,'Published Daily Data'!$B$1:$BK$1,0),TRUE)</f>
        <v>636368</v>
      </c>
      <c r="H348" s="18">
        <f>VLOOKUP($B348,'Published Daily Data'!$B:$BK,MATCH(H$1,'Published Daily Data'!$B$1:$BK$1,0),TRUE)</f>
        <v>375319</v>
      </c>
      <c r="I348" s="18">
        <f>VLOOKUP($B348,'Published Daily Data'!$B:$BK,MATCH(I$1,'Published Daily Data'!$B$1:$BK$1,0),TRUE)</f>
        <v>277457</v>
      </c>
      <c r="J348" s="18">
        <f>VLOOKUP($B348,'Published Daily Data'!$B:$BK,MATCH(J$1,'Published Daily Data'!$B$1:$BK$1,0),TRUE)</f>
        <v>26889</v>
      </c>
      <c r="K348" s="18">
        <f>VLOOKUP($B348,'Published Daily Data'!$B:$BK,MATCH(K$1,'Published Daily Data'!$B$1:$BK$1,0),TRUE)</f>
        <v>31920</v>
      </c>
      <c r="L348" s="18">
        <f>VLOOKUP($B348,'Published Daily Data'!$B:$BK,MATCH(L$1,'Published Daily Data'!$B$1:$BK$1,0),TRUE)</f>
        <v>1658</v>
      </c>
      <c r="M348" s="18">
        <f>VLOOKUP($B348,'Published Daily Data'!$B:$BK,MATCH(M$1,'Published Daily Data'!$B$1:$BK$1,0),TRUE)</f>
        <v>351006</v>
      </c>
      <c r="N348" s="18">
        <f>VLOOKUP($B348,'Published Daily Data'!$B:$BK,MATCH(N$1,'Published Daily Data'!$B$1:$BK$1,0),TRUE)</f>
        <v>23820</v>
      </c>
      <c r="O348" s="18">
        <f>VLOOKUP($B348,'Published Daily Data'!$B:$BK,MATCH(O$1,'Published Daily Data'!$B$1:$BK$1,0),TRUE)</f>
        <v>0</v>
      </c>
      <c r="P348" s="18">
        <f>VLOOKUP($B348,'Published Daily Data'!$B:$BK,MATCH(P$1,'Published Daily Data'!$B$1:$BK$1,0),TRUE)</f>
        <v>-1468</v>
      </c>
      <c r="Q348" s="18">
        <f>VLOOKUP($B348,'Published Daily Data'!$B:$BK,MATCH(Q$1,'Published Daily Data'!$B$1:$BK$1,0),TRUE)</f>
        <v>-429</v>
      </c>
      <c r="R348" s="18">
        <f>VLOOKUP($B348,'Published Daily Data'!$B:$BK,MATCH(R$1,'Published Daily Data'!$B$1:$BK$1,0),TRUE)</f>
        <v>0</v>
      </c>
      <c r="S348" s="18">
        <f>VLOOKUP($B348,'Published Daily Data'!$B:$BK,MATCH(S$1,'Published Daily Data'!$B$1:$BK$1,0),TRUE)</f>
        <v>-4334</v>
      </c>
      <c r="T348" s="18">
        <f>VLOOKUP($B348,'Published Daily Data'!$B:$BK,MATCH(T$1,'Published Daily Data'!$B$1:$BK$1,0),TRUE)</f>
        <v>-24057</v>
      </c>
      <c r="U348" s="18">
        <f>VLOOKUP($B348,'Published Daily Data'!$B:$BK,MATCH(U$1,'Published Daily Data'!$B$1:$BK$1,0),TRUE)</f>
        <v>2634</v>
      </c>
      <c r="V348" s="18">
        <f>VLOOKUP($B348,'Published Daily Data'!$B:$BK,MATCH(V$1,'Published Daily Data'!$B$1:$BK$1,0),TRUE)</f>
        <v>-22709</v>
      </c>
      <c r="W348" s="18">
        <f>VLOOKUP($B348,'Published Daily Data'!$B:$BK,MATCH(W$1,'Published Daily Data'!$B$1:$BK$1,0),TRUE)</f>
        <v>-59219</v>
      </c>
      <c r="X348" s="18">
        <f>VLOOKUP($B348,'Published Daily Data'!$B:$BK,MATCH(X$1,'Published Daily Data'!$B$1:$BK$1,0),TRUE)</f>
        <v>-12631</v>
      </c>
      <c r="Y348" s="18">
        <f>VLOOKUP($B348,'Published Daily Data'!$B:$BK,MATCH(Y$1,'Published Daily Data'!$B$1:$BK$1,0),TRUE)</f>
        <v>-7897</v>
      </c>
      <c r="Z348" s="18">
        <f>VLOOKUP($B348,'Published Daily Data'!$B:$BK,MATCH(Z$1,'Published Daily Data'!$B$1:$BK$1,0),TRUE)</f>
        <v>1513</v>
      </c>
      <c r="AA348" s="18">
        <f>VLOOKUP($B348,'Published Daily Data'!$B:$BK,MATCH(AA$1,'Published Daily Data'!$B$1:$BK$1,0),TRUE)</f>
        <v>26797</v>
      </c>
      <c r="AB348" s="18">
        <f>VLOOKUP($B348,'Published Daily Data'!$B:$BK,MATCH(AB$1,'Published Daily Data'!$B$1:$BK$1,0),TRUE)</f>
        <v>0</v>
      </c>
      <c r="AC348" s="18">
        <f>VLOOKUP($B348,'Published Daily Data'!$B:$BK,MATCH(AC$1,'Published Daily Data'!$B$1:$BK$1,0),TRUE)</f>
        <v>258379</v>
      </c>
      <c r="AD348" s="18">
        <f>VLOOKUP($B348,'Published Daily Data'!$B:$BK,MATCH(AD$1,'Published Daily Data'!$B$1:$BK$1,0),TRUE)</f>
        <v>134080</v>
      </c>
      <c r="AE348" s="18">
        <f>VLOOKUP($B348,'Published Daily Data'!$B:$BK,MATCH(AE$1,'Published Daily Data'!$B$1:$BK$1,0),TRUE)</f>
        <v>251033</v>
      </c>
      <c r="AF348" s="18">
        <f>VLOOKUP($B348,'Published Daily Data'!$B:$BK,MATCH(AF$1,'Published Daily Data'!$B$1:$BK$1,0),TRUE)</f>
        <v>425242</v>
      </c>
      <c r="AG348" s="18">
        <f>VLOOKUP($B348,'Published Daily Data'!$B:$BK,MATCH(AG$1,'Published Daily Data'!$B$1:$BK$1,0),TRUE)</f>
        <v>253641</v>
      </c>
      <c r="AH348" s="18">
        <f>VLOOKUP($B348,'Published Daily Data'!$B:$BK,MATCH(AH$1,'Published Daily Data'!$B$1:$BK$1,0),TRUE)</f>
        <v>469071</v>
      </c>
    </row>
    <row r="349" spans="1:34">
      <c r="A349" s="19"/>
      <c r="B349" s="25">
        <f t="shared" si="6"/>
        <v>44212</v>
      </c>
      <c r="C349" s="18">
        <f>VLOOKUP($B349,'Published Daily Data'!$B:$BK,MATCH(C$1,'Published Daily Data'!$B$1:$BK$1,0),TRUE)</f>
        <v>1767595</v>
      </c>
      <c r="D349" s="18">
        <f>VLOOKUP($B349,'Published Daily Data'!$B:$BK,MATCH(D$1,'Published Daily Data'!$B$1:$BK$1,0),TRUE)</f>
        <v>1741457</v>
      </c>
      <c r="E349" s="18">
        <f>VLOOKUP($B349,'Published Daily Data'!$B:$BK,MATCH(E$1,'Published Daily Data'!$B$1:$BK$1,0),TRUE)</f>
        <v>1639085</v>
      </c>
      <c r="F349" s="18">
        <f>VLOOKUP($B349,'Published Daily Data'!$B:$BK,MATCH(F$1,'Published Daily Data'!$B$1:$BK$1,0),TRUE)</f>
        <v>-129250</v>
      </c>
      <c r="G349" s="18">
        <f>VLOOKUP($B349,'Published Daily Data'!$B:$BK,MATCH(G$1,'Published Daily Data'!$B$1:$BK$1,0),TRUE)</f>
        <v>678681</v>
      </c>
      <c r="H349" s="18">
        <f>VLOOKUP($B349,'Published Daily Data'!$B:$BK,MATCH(H$1,'Published Daily Data'!$B$1:$BK$1,0),TRUE)</f>
        <v>331218</v>
      </c>
      <c r="I349" s="18">
        <f>VLOOKUP($B349,'Published Daily Data'!$B:$BK,MATCH(I$1,'Published Daily Data'!$B$1:$BK$1,0),TRUE)</f>
        <v>277564</v>
      </c>
      <c r="J349" s="18">
        <f>VLOOKUP($B349,'Published Daily Data'!$B:$BK,MATCH(J$1,'Published Daily Data'!$B$1:$BK$1,0),TRUE)</f>
        <v>27066</v>
      </c>
      <c r="K349" s="18">
        <f>VLOOKUP($B349,'Published Daily Data'!$B:$BK,MATCH(K$1,'Published Daily Data'!$B$1:$BK$1,0),TRUE)</f>
        <v>26376</v>
      </c>
      <c r="L349" s="18">
        <f>VLOOKUP($B349,'Published Daily Data'!$B:$BK,MATCH(L$1,'Published Daily Data'!$B$1:$BK$1,0),TRUE)</f>
        <v>1732</v>
      </c>
      <c r="M349" s="18">
        <f>VLOOKUP($B349,'Published Daily Data'!$B:$BK,MATCH(M$1,'Published Daily Data'!$B$1:$BK$1,0),TRUE)</f>
        <v>272528</v>
      </c>
      <c r="N349" s="18">
        <f>VLOOKUP($B349,'Published Daily Data'!$B:$BK,MATCH(N$1,'Published Daily Data'!$B$1:$BK$1,0),TRUE)</f>
        <v>23935</v>
      </c>
      <c r="O349" s="18">
        <f>VLOOKUP($B349,'Published Daily Data'!$B:$BK,MATCH(O$1,'Published Daily Data'!$B$1:$BK$1,0),TRUE)</f>
        <v>0</v>
      </c>
      <c r="P349" s="18">
        <f>VLOOKUP($B349,'Published Daily Data'!$B:$BK,MATCH(P$1,'Published Daily Data'!$B$1:$BK$1,0),TRUE)</f>
        <v>-1012</v>
      </c>
      <c r="Q349" s="18">
        <f>VLOOKUP($B349,'Published Daily Data'!$B:$BK,MATCH(Q$1,'Published Daily Data'!$B$1:$BK$1,0),TRUE)</f>
        <v>-1481</v>
      </c>
      <c r="R349" s="18">
        <f>VLOOKUP($B349,'Published Daily Data'!$B:$BK,MATCH(R$1,'Published Daily Data'!$B$1:$BK$1,0),TRUE)</f>
        <v>0</v>
      </c>
      <c r="S349" s="18">
        <f>VLOOKUP($B349,'Published Daily Data'!$B:$BK,MATCH(S$1,'Published Daily Data'!$B$1:$BK$1,0),TRUE)</f>
        <v>-5199</v>
      </c>
      <c r="T349" s="18">
        <f>VLOOKUP($B349,'Published Daily Data'!$B:$BK,MATCH(T$1,'Published Daily Data'!$B$1:$BK$1,0),TRUE)</f>
        <v>-21651</v>
      </c>
      <c r="U349" s="18">
        <f>VLOOKUP($B349,'Published Daily Data'!$B:$BK,MATCH(U$1,'Published Daily Data'!$B$1:$BK$1,0),TRUE)</f>
        <v>6478</v>
      </c>
      <c r="V349" s="18">
        <f>VLOOKUP($B349,'Published Daily Data'!$B:$BK,MATCH(V$1,'Published Daily Data'!$B$1:$BK$1,0),TRUE)</f>
        <v>-30499</v>
      </c>
      <c r="W349" s="18">
        <f>VLOOKUP($B349,'Published Daily Data'!$B:$BK,MATCH(W$1,'Published Daily Data'!$B$1:$BK$1,0),TRUE)</f>
        <v>-81336</v>
      </c>
      <c r="X349" s="18">
        <f>VLOOKUP($B349,'Published Daily Data'!$B:$BK,MATCH(X$1,'Published Daily Data'!$B$1:$BK$1,0),TRUE)</f>
        <v>-13989</v>
      </c>
      <c r="Y349" s="18">
        <f>VLOOKUP($B349,'Published Daily Data'!$B:$BK,MATCH(Y$1,'Published Daily Data'!$B$1:$BK$1,0),TRUE)</f>
        <v>-8978</v>
      </c>
      <c r="Z349" s="18">
        <f>VLOOKUP($B349,'Published Daily Data'!$B:$BK,MATCH(Z$1,'Published Daily Data'!$B$1:$BK$1,0),TRUE)</f>
        <v>6123</v>
      </c>
      <c r="AA349" s="18">
        <f>VLOOKUP($B349,'Published Daily Data'!$B:$BK,MATCH(AA$1,'Published Daily Data'!$B$1:$BK$1,0),TRUE)</f>
        <v>22294</v>
      </c>
      <c r="AB349" s="18">
        <f>VLOOKUP($B349,'Published Daily Data'!$B:$BK,MATCH(AB$1,'Published Daily Data'!$B$1:$BK$1,0),TRUE)</f>
        <v>0</v>
      </c>
      <c r="AC349" s="18">
        <f>VLOOKUP($B349,'Published Daily Data'!$B:$BK,MATCH(AC$1,'Published Daily Data'!$B$1:$BK$1,0),TRUE)</f>
        <v>247976</v>
      </c>
      <c r="AD349" s="18">
        <f>VLOOKUP($B349,'Published Daily Data'!$B:$BK,MATCH(AD$1,'Published Daily Data'!$B$1:$BK$1,0),TRUE)</f>
        <v>127675</v>
      </c>
      <c r="AE349" s="18">
        <f>VLOOKUP($B349,'Published Daily Data'!$B:$BK,MATCH(AE$1,'Published Daily Data'!$B$1:$BK$1,0),TRUE)</f>
        <v>247081</v>
      </c>
      <c r="AF349" s="18">
        <f>VLOOKUP($B349,'Published Daily Data'!$B:$BK,MATCH(AF$1,'Published Daily Data'!$B$1:$BK$1,0),TRUE)</f>
        <v>391355</v>
      </c>
      <c r="AG349" s="18">
        <f>VLOOKUP($B349,'Published Daily Data'!$B:$BK,MATCH(AG$1,'Published Daily Data'!$B$1:$BK$1,0),TRUE)</f>
        <v>243122</v>
      </c>
      <c r="AH349" s="18">
        <f>VLOOKUP($B349,'Published Daily Data'!$B:$BK,MATCH(AH$1,'Published Daily Data'!$B$1:$BK$1,0),TRUE)</f>
        <v>482825</v>
      </c>
    </row>
    <row r="350" spans="1:34">
      <c r="A350" s="19"/>
      <c r="B350" s="25">
        <f t="shared" si="6"/>
        <v>44213</v>
      </c>
      <c r="C350" s="18">
        <f>VLOOKUP($B350,'Published Daily Data'!$B:$BK,MATCH(C$1,'Published Daily Data'!$B$1:$BK$1,0),TRUE)</f>
        <v>1722442</v>
      </c>
      <c r="D350" s="18">
        <f>VLOOKUP($B350,'Published Daily Data'!$B:$BK,MATCH(D$1,'Published Daily Data'!$B$1:$BK$1,0),TRUE)</f>
        <v>1689111</v>
      </c>
      <c r="E350" s="18">
        <f>VLOOKUP($B350,'Published Daily Data'!$B:$BK,MATCH(E$1,'Published Daily Data'!$B$1:$BK$1,0),TRUE)</f>
        <v>1598937</v>
      </c>
      <c r="F350" s="18">
        <f>VLOOKUP($B350,'Published Daily Data'!$B:$BK,MATCH(F$1,'Published Daily Data'!$B$1:$BK$1,0),TRUE)</f>
        <v>-113715</v>
      </c>
      <c r="G350" s="18">
        <f>VLOOKUP($B350,'Published Daily Data'!$B:$BK,MATCH(G$1,'Published Daily Data'!$B$1:$BK$1,0),TRUE)</f>
        <v>715913</v>
      </c>
      <c r="H350" s="18">
        <f>VLOOKUP($B350,'Published Daily Data'!$B:$BK,MATCH(H$1,'Published Daily Data'!$B$1:$BK$1,0),TRUE)</f>
        <v>342751</v>
      </c>
      <c r="I350" s="18">
        <f>VLOOKUP($B350,'Published Daily Data'!$B:$BK,MATCH(I$1,'Published Daily Data'!$B$1:$BK$1,0),TRUE)</f>
        <v>277399</v>
      </c>
      <c r="J350" s="18">
        <f>VLOOKUP($B350,'Published Daily Data'!$B:$BK,MATCH(J$1,'Published Daily Data'!$B$1:$BK$1,0),TRUE)</f>
        <v>26330</v>
      </c>
      <c r="K350" s="18">
        <f>VLOOKUP($B350,'Published Daily Data'!$B:$BK,MATCH(K$1,'Published Daily Data'!$B$1:$BK$1,0),TRUE)</f>
        <v>27623</v>
      </c>
      <c r="L350" s="18">
        <f>VLOOKUP($B350,'Published Daily Data'!$B:$BK,MATCH(L$1,'Published Daily Data'!$B$1:$BK$1,0),TRUE)</f>
        <v>2008</v>
      </c>
      <c r="M350" s="18">
        <f>VLOOKUP($B350,'Published Daily Data'!$B:$BK,MATCH(M$1,'Published Daily Data'!$B$1:$BK$1,0),TRUE)</f>
        <v>183128</v>
      </c>
      <c r="N350" s="18">
        <f>VLOOKUP($B350,'Published Daily Data'!$B:$BK,MATCH(N$1,'Published Daily Data'!$B$1:$BK$1,0),TRUE)</f>
        <v>23789</v>
      </c>
      <c r="O350" s="18">
        <f>VLOOKUP($B350,'Published Daily Data'!$B:$BK,MATCH(O$1,'Published Daily Data'!$B$1:$BK$1,0),TRUE)</f>
        <v>0</v>
      </c>
      <c r="P350" s="18">
        <f>VLOOKUP($B350,'Published Daily Data'!$B:$BK,MATCH(P$1,'Published Daily Data'!$B$1:$BK$1,0),TRUE)</f>
        <v>84</v>
      </c>
      <c r="Q350" s="18">
        <f>VLOOKUP($B350,'Published Daily Data'!$B:$BK,MATCH(Q$1,'Published Daily Data'!$B$1:$BK$1,0),TRUE)</f>
        <v>-5923</v>
      </c>
      <c r="R350" s="18">
        <f>VLOOKUP($B350,'Published Daily Data'!$B:$BK,MATCH(R$1,'Published Daily Data'!$B$1:$BK$1,0),TRUE)</f>
        <v>0</v>
      </c>
      <c r="S350" s="18">
        <f>VLOOKUP($B350,'Published Daily Data'!$B:$BK,MATCH(S$1,'Published Daily Data'!$B$1:$BK$1,0),TRUE)</f>
        <v>-5162</v>
      </c>
      <c r="T350" s="18">
        <f>VLOOKUP($B350,'Published Daily Data'!$B:$BK,MATCH(T$1,'Published Daily Data'!$B$1:$BK$1,0),TRUE)</f>
        <v>-22399</v>
      </c>
      <c r="U350" s="18">
        <f>VLOOKUP($B350,'Published Daily Data'!$B:$BK,MATCH(U$1,'Published Daily Data'!$B$1:$BK$1,0),TRUE)</f>
        <v>5338</v>
      </c>
      <c r="V350" s="18">
        <f>VLOOKUP($B350,'Published Daily Data'!$B:$BK,MATCH(V$1,'Published Daily Data'!$B$1:$BK$1,0),TRUE)</f>
        <v>-30619</v>
      </c>
      <c r="W350" s="18">
        <f>VLOOKUP($B350,'Published Daily Data'!$B:$BK,MATCH(W$1,'Published Daily Data'!$B$1:$BK$1,0),TRUE)</f>
        <v>-67679</v>
      </c>
      <c r="X350" s="18">
        <f>VLOOKUP($B350,'Published Daily Data'!$B:$BK,MATCH(X$1,'Published Daily Data'!$B$1:$BK$1,0),TRUE)</f>
        <v>-11137</v>
      </c>
      <c r="Y350" s="18">
        <f>VLOOKUP($B350,'Published Daily Data'!$B:$BK,MATCH(Y$1,'Published Daily Data'!$B$1:$BK$1,0),TRUE)</f>
        <v>-8431</v>
      </c>
      <c r="Z350" s="18">
        <f>VLOOKUP($B350,'Published Daily Data'!$B:$BK,MATCH(Z$1,'Published Daily Data'!$B$1:$BK$1,0),TRUE)</f>
        <v>-3842</v>
      </c>
      <c r="AA350" s="18">
        <f>VLOOKUP($B350,'Published Daily Data'!$B:$BK,MATCH(AA$1,'Published Daily Data'!$B$1:$BK$1,0),TRUE)</f>
        <v>36055</v>
      </c>
      <c r="AB350" s="18">
        <f>VLOOKUP($B350,'Published Daily Data'!$B:$BK,MATCH(AB$1,'Published Daily Data'!$B$1:$BK$1,0),TRUE)</f>
        <v>0</v>
      </c>
      <c r="AC350" s="18">
        <f>VLOOKUP($B350,'Published Daily Data'!$B:$BK,MATCH(AC$1,'Published Daily Data'!$B$1:$BK$1,0),TRUE)</f>
        <v>247765</v>
      </c>
      <c r="AD350" s="18">
        <f>VLOOKUP($B350,'Published Daily Data'!$B:$BK,MATCH(AD$1,'Published Daily Data'!$B$1:$BK$1,0),TRUE)</f>
        <v>123510</v>
      </c>
      <c r="AE350" s="18">
        <f>VLOOKUP($B350,'Published Daily Data'!$B:$BK,MATCH(AE$1,'Published Daily Data'!$B$1:$BK$1,0),TRUE)</f>
        <v>240738</v>
      </c>
      <c r="AF350" s="18">
        <f>VLOOKUP($B350,'Published Daily Data'!$B:$BK,MATCH(AF$1,'Published Daily Data'!$B$1:$BK$1,0),TRUE)</f>
        <v>372050</v>
      </c>
      <c r="AG350" s="18">
        <f>VLOOKUP($B350,'Published Daily Data'!$B:$BK,MATCH(AG$1,'Published Daily Data'!$B$1:$BK$1,0),TRUE)</f>
        <v>235684</v>
      </c>
      <c r="AH350" s="18">
        <f>VLOOKUP($B350,'Published Daily Data'!$B:$BK,MATCH(AH$1,'Published Daily Data'!$B$1:$BK$1,0),TRUE)</f>
        <v>467998</v>
      </c>
    </row>
    <row r="351" spans="1:34">
      <c r="A351" s="19"/>
      <c r="B351" s="25">
        <f t="shared" si="6"/>
        <v>44214</v>
      </c>
      <c r="C351" s="18">
        <f>VLOOKUP($B351,'Published Daily Data'!$B:$BK,MATCH(C$1,'Published Daily Data'!$B$1:$BK$1,0),TRUE)</f>
        <v>1852514</v>
      </c>
      <c r="D351" s="18">
        <f>VLOOKUP($B351,'Published Daily Data'!$B:$BK,MATCH(D$1,'Published Daily Data'!$B$1:$BK$1,0),TRUE)</f>
        <v>1797715</v>
      </c>
      <c r="E351" s="18">
        <f>VLOOKUP($B351,'Published Daily Data'!$B:$BK,MATCH(E$1,'Published Daily Data'!$B$1:$BK$1,0),TRUE)</f>
        <v>1699815</v>
      </c>
      <c r="F351" s="18">
        <f>VLOOKUP($B351,'Published Daily Data'!$B:$BK,MATCH(F$1,'Published Daily Data'!$B$1:$BK$1,0),TRUE)</f>
        <v>-120067</v>
      </c>
      <c r="G351" s="18">
        <f>VLOOKUP($B351,'Published Daily Data'!$B:$BK,MATCH(G$1,'Published Daily Data'!$B$1:$BK$1,0),TRUE)</f>
        <v>824291</v>
      </c>
      <c r="H351" s="18">
        <f>VLOOKUP($B351,'Published Daily Data'!$B:$BK,MATCH(H$1,'Published Daily Data'!$B$1:$BK$1,0),TRUE)</f>
        <v>418325</v>
      </c>
      <c r="I351" s="18">
        <f>VLOOKUP($B351,'Published Daily Data'!$B:$BK,MATCH(I$1,'Published Daily Data'!$B$1:$BK$1,0),TRUE)</f>
        <v>277580</v>
      </c>
      <c r="J351" s="18">
        <f>VLOOKUP($B351,'Published Daily Data'!$B:$BK,MATCH(J$1,'Published Daily Data'!$B$1:$BK$1,0),TRUE)</f>
        <v>47958</v>
      </c>
      <c r="K351" s="18">
        <f>VLOOKUP($B351,'Published Daily Data'!$B:$BK,MATCH(K$1,'Published Daily Data'!$B$1:$BK$1,0),TRUE)</f>
        <v>35474</v>
      </c>
      <c r="L351" s="18">
        <f>VLOOKUP($B351,'Published Daily Data'!$B:$BK,MATCH(L$1,'Published Daily Data'!$B$1:$BK$1,0),TRUE)</f>
        <v>2419</v>
      </c>
      <c r="M351" s="18">
        <f>VLOOKUP($B351,'Published Daily Data'!$B:$BK,MATCH(M$1,'Published Daily Data'!$B$1:$BK$1,0),TRUE)</f>
        <v>70417</v>
      </c>
      <c r="N351" s="18">
        <f>VLOOKUP($B351,'Published Daily Data'!$B:$BK,MATCH(N$1,'Published Daily Data'!$B$1:$BK$1,0),TRUE)</f>
        <v>23364</v>
      </c>
      <c r="O351" s="18">
        <f>VLOOKUP($B351,'Published Daily Data'!$B:$BK,MATCH(O$1,'Published Daily Data'!$B$1:$BK$1,0),TRUE)</f>
        <v>0</v>
      </c>
      <c r="P351" s="18">
        <f>VLOOKUP($B351,'Published Daily Data'!$B:$BK,MATCH(P$1,'Published Daily Data'!$B$1:$BK$1,0),TRUE)</f>
        <v>109</v>
      </c>
      <c r="Q351" s="18">
        <f>VLOOKUP($B351,'Published Daily Data'!$B:$BK,MATCH(Q$1,'Published Daily Data'!$B$1:$BK$1,0),TRUE)</f>
        <v>-7703</v>
      </c>
      <c r="R351" s="18">
        <f>VLOOKUP($B351,'Published Daily Data'!$B:$BK,MATCH(R$1,'Published Daily Data'!$B$1:$BK$1,0),TRUE)</f>
        <v>0</v>
      </c>
      <c r="S351" s="18">
        <f>VLOOKUP($B351,'Published Daily Data'!$B:$BK,MATCH(S$1,'Published Daily Data'!$B$1:$BK$1,0),TRUE)</f>
        <v>-4349</v>
      </c>
      <c r="T351" s="18">
        <f>VLOOKUP($B351,'Published Daily Data'!$B:$BK,MATCH(T$1,'Published Daily Data'!$B$1:$BK$1,0),TRUE)</f>
        <v>-21103</v>
      </c>
      <c r="U351" s="18">
        <f>VLOOKUP($B351,'Published Daily Data'!$B:$BK,MATCH(U$1,'Published Daily Data'!$B$1:$BK$1,0),TRUE)</f>
        <v>6113</v>
      </c>
      <c r="V351" s="18">
        <f>VLOOKUP($B351,'Published Daily Data'!$B:$BK,MATCH(V$1,'Published Daily Data'!$B$1:$BK$1,0),TRUE)</f>
        <v>-19797</v>
      </c>
      <c r="W351" s="18">
        <f>VLOOKUP($B351,'Published Daily Data'!$B:$BK,MATCH(W$1,'Published Daily Data'!$B$1:$BK$1,0),TRUE)</f>
        <v>-80399</v>
      </c>
      <c r="X351" s="18">
        <f>VLOOKUP($B351,'Published Daily Data'!$B:$BK,MATCH(X$1,'Published Daily Data'!$B$1:$BK$1,0),TRUE)</f>
        <v>-11188</v>
      </c>
      <c r="Y351" s="18">
        <f>VLOOKUP($B351,'Published Daily Data'!$B:$BK,MATCH(Y$1,'Published Daily Data'!$B$1:$BK$1,0),TRUE)</f>
        <v>-7360</v>
      </c>
      <c r="Z351" s="18">
        <f>VLOOKUP($B351,'Published Daily Data'!$B:$BK,MATCH(Z$1,'Published Daily Data'!$B$1:$BK$1,0),TRUE)</f>
        <v>-9943</v>
      </c>
      <c r="AA351" s="18">
        <f>VLOOKUP($B351,'Published Daily Data'!$B:$BK,MATCH(AA$1,'Published Daily Data'!$B$1:$BK$1,0),TRUE)</f>
        <v>35553</v>
      </c>
      <c r="AB351" s="18">
        <f>VLOOKUP($B351,'Published Daily Data'!$B:$BK,MATCH(AB$1,'Published Daily Data'!$B$1:$BK$1,0),TRUE)</f>
        <v>0</v>
      </c>
      <c r="AC351" s="18">
        <f>VLOOKUP($B351,'Published Daily Data'!$B:$BK,MATCH(AC$1,'Published Daily Data'!$B$1:$BK$1,0),TRUE)</f>
        <v>270545</v>
      </c>
      <c r="AD351" s="18">
        <f>VLOOKUP($B351,'Published Daily Data'!$B:$BK,MATCH(AD$1,'Published Daily Data'!$B$1:$BK$1,0),TRUE)</f>
        <v>129152</v>
      </c>
      <c r="AE351" s="18">
        <f>VLOOKUP($B351,'Published Daily Data'!$B:$BK,MATCH(AE$1,'Published Daily Data'!$B$1:$BK$1,0),TRUE)</f>
        <v>261071</v>
      </c>
      <c r="AF351" s="18">
        <f>VLOOKUP($B351,'Published Daily Data'!$B:$BK,MATCH(AF$1,'Published Daily Data'!$B$1:$BK$1,0),TRUE)</f>
        <v>422200</v>
      </c>
      <c r="AG351" s="18">
        <f>VLOOKUP($B351,'Published Daily Data'!$B:$BK,MATCH(AG$1,'Published Daily Data'!$B$1:$BK$1,0),TRUE)</f>
        <v>247756</v>
      </c>
      <c r="AH351" s="18">
        <f>VLOOKUP($B351,'Published Daily Data'!$B:$BK,MATCH(AH$1,'Published Daily Data'!$B$1:$BK$1,0),TRUE)</f>
        <v>465478</v>
      </c>
    </row>
    <row r="352" spans="1:34">
      <c r="A352" s="19"/>
      <c r="B352" s="25">
        <f t="shared" si="6"/>
        <v>44215</v>
      </c>
      <c r="C352" s="18">
        <f>VLOOKUP($B352,'Published Daily Data'!$B:$BK,MATCH(C$1,'Published Daily Data'!$B$1:$BK$1,0),TRUE)</f>
        <v>1849793</v>
      </c>
      <c r="D352" s="18">
        <f>VLOOKUP($B352,'Published Daily Data'!$B:$BK,MATCH(D$1,'Published Daily Data'!$B$1:$BK$1,0),TRUE)</f>
        <v>1805747</v>
      </c>
      <c r="E352" s="18">
        <f>VLOOKUP($B352,'Published Daily Data'!$B:$BK,MATCH(E$1,'Published Daily Data'!$B$1:$BK$1,0),TRUE)</f>
        <v>1761398</v>
      </c>
      <c r="F352" s="18">
        <f>VLOOKUP($B352,'Published Daily Data'!$B:$BK,MATCH(F$1,'Published Daily Data'!$B$1:$BK$1,0),TRUE)</f>
        <v>-73706</v>
      </c>
      <c r="G352" s="18">
        <f>VLOOKUP($B352,'Published Daily Data'!$B:$BK,MATCH(G$1,'Published Daily Data'!$B$1:$BK$1,0),TRUE)</f>
        <v>735945</v>
      </c>
      <c r="H352" s="18">
        <f>VLOOKUP($B352,'Published Daily Data'!$B:$BK,MATCH(H$1,'Published Daily Data'!$B$1:$BK$1,0),TRUE)</f>
        <v>378983</v>
      </c>
      <c r="I352" s="18">
        <f>VLOOKUP($B352,'Published Daily Data'!$B:$BK,MATCH(I$1,'Published Daily Data'!$B$1:$BK$1,0),TRUE)</f>
        <v>277385</v>
      </c>
      <c r="J352" s="18">
        <f>VLOOKUP($B352,'Published Daily Data'!$B:$BK,MATCH(J$1,'Published Daily Data'!$B$1:$BK$1,0),TRUE)</f>
        <v>44062</v>
      </c>
      <c r="K352" s="18">
        <f>VLOOKUP($B352,'Published Daily Data'!$B:$BK,MATCH(K$1,'Published Daily Data'!$B$1:$BK$1,0),TRUE)</f>
        <v>30776</v>
      </c>
      <c r="L352" s="18">
        <f>VLOOKUP($B352,'Published Daily Data'!$B:$BK,MATCH(L$1,'Published Daily Data'!$B$1:$BK$1,0),TRUE)</f>
        <v>2328</v>
      </c>
      <c r="M352" s="18">
        <f>VLOOKUP($B352,'Published Daily Data'!$B:$BK,MATCH(M$1,'Published Daily Data'!$B$1:$BK$1,0),TRUE)</f>
        <v>269415</v>
      </c>
      <c r="N352" s="18">
        <f>VLOOKUP($B352,'Published Daily Data'!$B:$BK,MATCH(N$1,'Published Daily Data'!$B$1:$BK$1,0),TRUE)</f>
        <v>22512</v>
      </c>
      <c r="O352" s="18">
        <f>VLOOKUP($B352,'Published Daily Data'!$B:$BK,MATCH(O$1,'Published Daily Data'!$B$1:$BK$1,0),TRUE)</f>
        <v>0</v>
      </c>
      <c r="P352" s="18">
        <f>VLOOKUP($B352,'Published Daily Data'!$B:$BK,MATCH(P$1,'Published Daily Data'!$B$1:$BK$1,0),TRUE)</f>
        <v>-4</v>
      </c>
      <c r="Q352" s="18">
        <f>VLOOKUP($B352,'Published Daily Data'!$B:$BK,MATCH(Q$1,'Published Daily Data'!$B$1:$BK$1,0),TRUE)</f>
        <v>-6604</v>
      </c>
      <c r="R352" s="18">
        <f>VLOOKUP($B352,'Published Daily Data'!$B:$BK,MATCH(R$1,'Published Daily Data'!$B$1:$BK$1,0),TRUE)</f>
        <v>0</v>
      </c>
      <c r="S352" s="18">
        <f>VLOOKUP($B352,'Published Daily Data'!$B:$BK,MATCH(S$1,'Published Daily Data'!$B$1:$BK$1,0),TRUE)</f>
        <v>-1565</v>
      </c>
      <c r="T352" s="18">
        <f>VLOOKUP($B352,'Published Daily Data'!$B:$BK,MATCH(T$1,'Published Daily Data'!$B$1:$BK$1,0),TRUE)</f>
        <v>-23006</v>
      </c>
      <c r="U352" s="18">
        <f>VLOOKUP($B352,'Published Daily Data'!$B:$BK,MATCH(U$1,'Published Daily Data'!$B$1:$BK$1,0),TRUE)</f>
        <v>5674</v>
      </c>
      <c r="V352" s="18">
        <f>VLOOKUP($B352,'Published Daily Data'!$B:$BK,MATCH(V$1,'Published Daily Data'!$B$1:$BK$1,0),TRUE)</f>
        <v>-11859</v>
      </c>
      <c r="W352" s="18">
        <f>VLOOKUP($B352,'Published Daily Data'!$B:$BK,MATCH(W$1,'Published Daily Data'!$B$1:$BK$1,0),TRUE)</f>
        <v>-59555</v>
      </c>
      <c r="X352" s="18">
        <f>VLOOKUP($B352,'Published Daily Data'!$B:$BK,MATCH(X$1,'Published Daily Data'!$B$1:$BK$1,0),TRUE)</f>
        <v>-9369</v>
      </c>
      <c r="Y352" s="18">
        <f>VLOOKUP($B352,'Published Daily Data'!$B:$BK,MATCH(Y$1,'Published Daily Data'!$B$1:$BK$1,0),TRUE)</f>
        <v>-9611</v>
      </c>
      <c r="Z352" s="18">
        <f>VLOOKUP($B352,'Published Daily Data'!$B:$BK,MATCH(Z$1,'Published Daily Data'!$B$1:$BK$1,0),TRUE)</f>
        <v>3501</v>
      </c>
      <c r="AA352" s="18">
        <f>VLOOKUP($B352,'Published Daily Data'!$B:$BK,MATCH(AA$1,'Published Daily Data'!$B$1:$BK$1,0),TRUE)</f>
        <v>38692</v>
      </c>
      <c r="AB352" s="18">
        <f>VLOOKUP($B352,'Published Daily Data'!$B:$BK,MATCH(AB$1,'Published Daily Data'!$B$1:$BK$1,0),TRUE)</f>
        <v>0</v>
      </c>
      <c r="AC352" s="18">
        <f>VLOOKUP($B352,'Published Daily Data'!$B:$BK,MATCH(AC$1,'Published Daily Data'!$B$1:$BK$1,0),TRUE)</f>
        <v>281803</v>
      </c>
      <c r="AD352" s="18">
        <f>VLOOKUP($B352,'Published Daily Data'!$B:$BK,MATCH(AD$1,'Published Daily Data'!$B$1:$BK$1,0),TRUE)</f>
        <v>135965</v>
      </c>
      <c r="AE352" s="18">
        <f>VLOOKUP($B352,'Published Daily Data'!$B:$BK,MATCH(AE$1,'Published Daily Data'!$B$1:$BK$1,0),TRUE)</f>
        <v>256226</v>
      </c>
      <c r="AF352" s="18">
        <f>VLOOKUP($B352,'Published Daily Data'!$B:$BK,MATCH(AF$1,'Published Daily Data'!$B$1:$BK$1,0),TRUE)</f>
        <v>447483</v>
      </c>
      <c r="AG352" s="18">
        <f>VLOOKUP($B352,'Published Daily Data'!$B:$BK,MATCH(AG$1,'Published Daily Data'!$B$1:$BK$1,0),TRUE)</f>
        <v>254773</v>
      </c>
      <c r="AH352" s="18">
        <f>VLOOKUP($B352,'Published Daily Data'!$B:$BK,MATCH(AH$1,'Published Daily Data'!$B$1:$BK$1,0),TRUE)</f>
        <v>427958</v>
      </c>
    </row>
    <row r="353" spans="1:34">
      <c r="A353" s="19"/>
      <c r="B353" s="25">
        <f t="shared" si="6"/>
        <v>44216</v>
      </c>
      <c r="C353" s="18">
        <f>VLOOKUP($B353,'Published Daily Data'!$B:$BK,MATCH(C$1,'Published Daily Data'!$B$1:$BK$1,0),TRUE)</f>
        <v>1819685</v>
      </c>
      <c r="D353" s="18">
        <f>VLOOKUP($B353,'Published Daily Data'!$B:$BK,MATCH(D$1,'Published Daily Data'!$B$1:$BK$1,0),TRUE)</f>
        <v>1796779</v>
      </c>
      <c r="E353" s="18">
        <f>VLOOKUP($B353,'Published Daily Data'!$B:$BK,MATCH(E$1,'Published Daily Data'!$B$1:$BK$1,0),TRUE)</f>
        <v>1772489</v>
      </c>
      <c r="F353" s="18">
        <f>VLOOKUP($B353,'Published Daily Data'!$B:$BK,MATCH(F$1,'Published Daily Data'!$B$1:$BK$1,0),TRUE)</f>
        <v>-61472</v>
      </c>
      <c r="G353" s="18">
        <f>VLOOKUP($B353,'Published Daily Data'!$B:$BK,MATCH(G$1,'Published Daily Data'!$B$1:$BK$1,0),TRUE)</f>
        <v>691450</v>
      </c>
      <c r="H353" s="18">
        <f>VLOOKUP($B353,'Published Daily Data'!$B:$BK,MATCH(H$1,'Published Daily Data'!$B$1:$BK$1,0),TRUE)</f>
        <v>328180</v>
      </c>
      <c r="I353" s="18">
        <f>VLOOKUP($B353,'Published Daily Data'!$B:$BK,MATCH(I$1,'Published Daily Data'!$B$1:$BK$1,0),TRUE)</f>
        <v>277459</v>
      </c>
      <c r="J353" s="18">
        <f>VLOOKUP($B353,'Published Daily Data'!$B:$BK,MATCH(J$1,'Published Daily Data'!$B$1:$BK$1,0),TRUE)</f>
        <v>19235</v>
      </c>
      <c r="K353" s="18">
        <f>VLOOKUP($B353,'Published Daily Data'!$B:$BK,MATCH(K$1,'Published Daily Data'!$B$1:$BK$1,0),TRUE)</f>
        <v>30908</v>
      </c>
      <c r="L353" s="18">
        <f>VLOOKUP($B353,'Published Daily Data'!$B:$BK,MATCH(L$1,'Published Daily Data'!$B$1:$BK$1,0),TRUE)</f>
        <v>2236</v>
      </c>
      <c r="M353" s="18">
        <f>VLOOKUP($B353,'Published Daily Data'!$B:$BK,MATCH(M$1,'Published Daily Data'!$B$1:$BK$1,0),TRUE)</f>
        <v>400155</v>
      </c>
      <c r="N353" s="18">
        <f>VLOOKUP($B353,'Published Daily Data'!$B:$BK,MATCH(N$1,'Published Daily Data'!$B$1:$BK$1,0),TRUE)</f>
        <v>22875</v>
      </c>
      <c r="O353" s="18">
        <f>VLOOKUP($B353,'Published Daily Data'!$B:$BK,MATCH(O$1,'Published Daily Data'!$B$1:$BK$1,0),TRUE)</f>
        <v>0</v>
      </c>
      <c r="P353" s="18">
        <f>VLOOKUP($B353,'Published Daily Data'!$B:$BK,MATCH(P$1,'Published Daily Data'!$B$1:$BK$1,0),TRUE)</f>
        <v>-387</v>
      </c>
      <c r="Q353" s="18">
        <f>VLOOKUP($B353,'Published Daily Data'!$B:$BK,MATCH(Q$1,'Published Daily Data'!$B$1:$BK$1,0),TRUE)</f>
        <v>845</v>
      </c>
      <c r="R353" s="18">
        <f>VLOOKUP($B353,'Published Daily Data'!$B:$BK,MATCH(R$1,'Published Daily Data'!$B$1:$BK$1,0),TRUE)</f>
        <v>0</v>
      </c>
      <c r="S353" s="18">
        <f>VLOOKUP($B353,'Published Daily Data'!$B:$BK,MATCH(S$1,'Published Daily Data'!$B$1:$BK$1,0),TRUE)</f>
        <v>-285</v>
      </c>
      <c r="T353" s="18">
        <f>VLOOKUP($B353,'Published Daily Data'!$B:$BK,MATCH(T$1,'Published Daily Data'!$B$1:$BK$1,0),TRUE)</f>
        <v>-21895</v>
      </c>
      <c r="U353" s="18">
        <f>VLOOKUP($B353,'Published Daily Data'!$B:$BK,MATCH(U$1,'Published Daily Data'!$B$1:$BK$1,0),TRUE)</f>
        <v>5933</v>
      </c>
      <c r="V353" s="18">
        <f>VLOOKUP($B353,'Published Daily Data'!$B:$BK,MATCH(V$1,'Published Daily Data'!$B$1:$BK$1,0),TRUE)</f>
        <v>-12183</v>
      </c>
      <c r="W353" s="18">
        <f>VLOOKUP($B353,'Published Daily Data'!$B:$BK,MATCH(W$1,'Published Daily Data'!$B$1:$BK$1,0),TRUE)</f>
        <v>-57562</v>
      </c>
      <c r="X353" s="18">
        <f>VLOOKUP($B353,'Published Daily Data'!$B:$BK,MATCH(X$1,'Published Daily Data'!$B$1:$BK$1,0),TRUE)</f>
        <v>-10767</v>
      </c>
      <c r="Y353" s="18">
        <f>VLOOKUP($B353,'Published Daily Data'!$B:$BK,MATCH(Y$1,'Published Daily Data'!$B$1:$BK$1,0),TRUE)</f>
        <v>-9327</v>
      </c>
      <c r="Z353" s="18">
        <f>VLOOKUP($B353,'Published Daily Data'!$B:$BK,MATCH(Z$1,'Published Daily Data'!$B$1:$BK$1,0),TRUE)</f>
        <v>4786</v>
      </c>
      <c r="AA353" s="18">
        <f>VLOOKUP($B353,'Published Daily Data'!$B:$BK,MATCH(AA$1,'Published Daily Data'!$B$1:$BK$1,0),TRUE)</f>
        <v>39370</v>
      </c>
      <c r="AB353" s="18">
        <f>VLOOKUP($B353,'Published Daily Data'!$B:$BK,MATCH(AB$1,'Published Daily Data'!$B$1:$BK$1,0),TRUE)</f>
        <v>0</v>
      </c>
      <c r="AC353" s="18">
        <f>VLOOKUP($B353,'Published Daily Data'!$B:$BK,MATCH(AC$1,'Published Daily Data'!$B$1:$BK$1,0),TRUE)</f>
        <v>274536</v>
      </c>
      <c r="AD353" s="18">
        <f>VLOOKUP($B353,'Published Daily Data'!$B:$BK,MATCH(AD$1,'Published Daily Data'!$B$1:$BK$1,0),TRUE)</f>
        <v>137253</v>
      </c>
      <c r="AE353" s="18">
        <f>VLOOKUP($B353,'Published Daily Data'!$B:$BK,MATCH(AE$1,'Published Daily Data'!$B$1:$BK$1,0),TRUE)</f>
        <v>258251</v>
      </c>
      <c r="AF353" s="18">
        <f>VLOOKUP($B353,'Published Daily Data'!$B:$BK,MATCH(AF$1,'Published Daily Data'!$B$1:$BK$1,0),TRUE)</f>
        <v>453677</v>
      </c>
      <c r="AG353" s="18">
        <f>VLOOKUP($B353,'Published Daily Data'!$B:$BK,MATCH(AG$1,'Published Daily Data'!$B$1:$BK$1,0),TRUE)</f>
        <v>253213</v>
      </c>
      <c r="AH353" s="18">
        <f>VLOOKUP($B353,'Published Daily Data'!$B:$BK,MATCH(AH$1,'Published Daily Data'!$B$1:$BK$1,0),TRUE)</f>
        <v>418268</v>
      </c>
    </row>
    <row r="354" spans="1:34">
      <c r="A354" s="19"/>
      <c r="B354" s="25">
        <f t="shared" si="6"/>
        <v>44217</v>
      </c>
      <c r="C354" s="18">
        <f>VLOOKUP($B354,'Published Daily Data'!$B:$BK,MATCH(C$1,'Published Daily Data'!$B$1:$BK$1,0),TRUE)</f>
        <v>1786845</v>
      </c>
      <c r="D354" s="18">
        <f>VLOOKUP($B354,'Published Daily Data'!$B:$BK,MATCH(D$1,'Published Daily Data'!$B$1:$BK$1,0),TRUE)</f>
        <v>1727252</v>
      </c>
      <c r="E354" s="18">
        <f>VLOOKUP($B354,'Published Daily Data'!$B:$BK,MATCH(E$1,'Published Daily Data'!$B$1:$BK$1,0),TRUE)</f>
        <v>1690720</v>
      </c>
      <c r="F354" s="18">
        <f>VLOOKUP($B354,'Published Daily Data'!$B:$BK,MATCH(F$1,'Published Daily Data'!$B$1:$BK$1,0),TRUE)</f>
        <v>-71045</v>
      </c>
      <c r="G354" s="18">
        <f>VLOOKUP($B354,'Published Daily Data'!$B:$BK,MATCH(G$1,'Published Daily Data'!$B$1:$BK$1,0),TRUE)</f>
        <v>615349</v>
      </c>
      <c r="H354" s="18">
        <f>VLOOKUP($B354,'Published Daily Data'!$B:$BK,MATCH(H$1,'Published Daily Data'!$B$1:$BK$1,0),TRUE)</f>
        <v>295940</v>
      </c>
      <c r="I354" s="18">
        <f>VLOOKUP($B354,'Published Daily Data'!$B:$BK,MATCH(I$1,'Published Daily Data'!$B$1:$BK$1,0),TRUE)</f>
        <v>276956</v>
      </c>
      <c r="J354" s="18">
        <f>VLOOKUP($B354,'Published Daily Data'!$B:$BK,MATCH(J$1,'Published Daily Data'!$B$1:$BK$1,0),TRUE)</f>
        <v>21939</v>
      </c>
      <c r="K354" s="18">
        <f>VLOOKUP($B354,'Published Daily Data'!$B:$BK,MATCH(K$1,'Published Daily Data'!$B$1:$BK$1,0),TRUE)</f>
        <v>27061</v>
      </c>
      <c r="L354" s="18">
        <f>VLOOKUP($B354,'Published Daily Data'!$B:$BK,MATCH(L$1,'Published Daily Data'!$B$1:$BK$1,0),TRUE)</f>
        <v>2117</v>
      </c>
      <c r="M354" s="18">
        <f>VLOOKUP($B354,'Published Daily Data'!$B:$BK,MATCH(M$1,'Published Daily Data'!$B$1:$BK$1,0),TRUE)</f>
        <v>429604</v>
      </c>
      <c r="N354" s="18">
        <f>VLOOKUP($B354,'Published Daily Data'!$B:$BK,MATCH(N$1,'Published Daily Data'!$B$1:$BK$1,0),TRUE)</f>
        <v>21771</v>
      </c>
      <c r="O354" s="18">
        <f>VLOOKUP($B354,'Published Daily Data'!$B:$BK,MATCH(O$1,'Published Daily Data'!$B$1:$BK$1,0),TRUE)</f>
        <v>0</v>
      </c>
      <c r="P354" s="18">
        <f>VLOOKUP($B354,'Published Daily Data'!$B:$BK,MATCH(P$1,'Published Daily Data'!$B$1:$BK$1,0),TRUE)</f>
        <v>377</v>
      </c>
      <c r="Q354" s="18">
        <f>VLOOKUP($B354,'Published Daily Data'!$B:$BK,MATCH(Q$1,'Published Daily Data'!$B$1:$BK$1,0),TRUE)</f>
        <v>-3793</v>
      </c>
      <c r="R354" s="18">
        <f>VLOOKUP($B354,'Published Daily Data'!$B:$BK,MATCH(R$1,'Published Daily Data'!$B$1:$BK$1,0),TRUE)</f>
        <v>0</v>
      </c>
      <c r="S354" s="18">
        <f>VLOOKUP($B354,'Published Daily Data'!$B:$BK,MATCH(S$1,'Published Daily Data'!$B$1:$BK$1,0),TRUE)</f>
        <v>-1146</v>
      </c>
      <c r="T354" s="18">
        <f>VLOOKUP($B354,'Published Daily Data'!$B:$BK,MATCH(T$1,'Published Daily Data'!$B$1:$BK$1,0),TRUE)</f>
        <v>-24215</v>
      </c>
      <c r="U354" s="18">
        <f>VLOOKUP($B354,'Published Daily Data'!$B:$BK,MATCH(U$1,'Published Daily Data'!$B$1:$BK$1,0),TRUE)</f>
        <v>8003</v>
      </c>
      <c r="V354" s="18">
        <f>VLOOKUP($B354,'Published Daily Data'!$B:$BK,MATCH(V$1,'Published Daily Data'!$B$1:$BK$1,0),TRUE)</f>
        <v>-18296</v>
      </c>
      <c r="W354" s="18">
        <f>VLOOKUP($B354,'Published Daily Data'!$B:$BK,MATCH(W$1,'Published Daily Data'!$B$1:$BK$1,0),TRUE)</f>
        <v>-58128</v>
      </c>
      <c r="X354" s="18">
        <f>VLOOKUP($B354,'Published Daily Data'!$B:$BK,MATCH(X$1,'Published Daily Data'!$B$1:$BK$1,0),TRUE)</f>
        <v>-12756</v>
      </c>
      <c r="Y354" s="18">
        <f>VLOOKUP($B354,'Published Daily Data'!$B:$BK,MATCH(Y$1,'Published Daily Data'!$B$1:$BK$1,0),TRUE)</f>
        <v>-7967</v>
      </c>
      <c r="Z354" s="18">
        <f>VLOOKUP($B354,'Published Daily Data'!$B:$BK,MATCH(Z$1,'Published Daily Data'!$B$1:$BK$1,0),TRUE)</f>
        <v>11040</v>
      </c>
      <c r="AA354" s="18">
        <f>VLOOKUP($B354,'Published Daily Data'!$B:$BK,MATCH(AA$1,'Published Daily Data'!$B$1:$BK$1,0),TRUE)</f>
        <v>35836</v>
      </c>
      <c r="AB354" s="18">
        <f>VLOOKUP($B354,'Published Daily Data'!$B:$BK,MATCH(AB$1,'Published Daily Data'!$B$1:$BK$1,0),TRUE)</f>
        <v>0</v>
      </c>
      <c r="AC354" s="18">
        <f>VLOOKUP($B354,'Published Daily Data'!$B:$BK,MATCH(AC$1,'Published Daily Data'!$B$1:$BK$1,0),TRUE)</f>
        <v>268641</v>
      </c>
      <c r="AD354" s="18">
        <f>VLOOKUP($B354,'Published Daily Data'!$B:$BK,MATCH(AD$1,'Published Daily Data'!$B$1:$BK$1,0),TRUE)</f>
        <v>129714</v>
      </c>
      <c r="AE354" s="18">
        <f>VLOOKUP($B354,'Published Daily Data'!$B:$BK,MATCH(AE$1,'Published Daily Data'!$B$1:$BK$1,0),TRUE)</f>
        <v>247891</v>
      </c>
      <c r="AF354" s="18">
        <f>VLOOKUP($B354,'Published Daily Data'!$B:$BK,MATCH(AF$1,'Published Daily Data'!$B$1:$BK$1,0),TRUE)</f>
        <v>433995</v>
      </c>
      <c r="AG354" s="18">
        <f>VLOOKUP($B354,'Published Daily Data'!$B:$BK,MATCH(AG$1,'Published Daily Data'!$B$1:$BK$1,0),TRUE)</f>
        <v>239337</v>
      </c>
      <c r="AH354" s="18">
        <f>VLOOKUP($B354,'Published Daily Data'!$B:$BK,MATCH(AH$1,'Published Daily Data'!$B$1:$BK$1,0),TRUE)</f>
        <v>406150</v>
      </c>
    </row>
    <row r="355" spans="1:34">
      <c r="A355" s="19"/>
      <c r="B355" s="25">
        <f t="shared" si="6"/>
        <v>44218</v>
      </c>
      <c r="C355" s="18">
        <f>VLOOKUP($B355,'Published Daily Data'!$B:$BK,MATCH(C$1,'Published Daily Data'!$B$1:$BK$1,0),TRUE)</f>
        <v>1822629</v>
      </c>
      <c r="D355" s="18">
        <f>VLOOKUP($B355,'Published Daily Data'!$B:$BK,MATCH(D$1,'Published Daily Data'!$B$1:$BK$1,0),TRUE)</f>
        <v>1775980</v>
      </c>
      <c r="E355" s="18">
        <f>VLOOKUP($B355,'Published Daily Data'!$B:$BK,MATCH(E$1,'Published Daily Data'!$B$1:$BK$1,0),TRUE)</f>
        <v>1651446</v>
      </c>
      <c r="F355" s="18">
        <f>VLOOKUP($B355,'Published Daily Data'!$B:$BK,MATCH(F$1,'Published Daily Data'!$B$1:$BK$1,0),TRUE)</f>
        <v>-147586</v>
      </c>
      <c r="G355" s="18">
        <f>VLOOKUP($B355,'Published Daily Data'!$B:$BK,MATCH(G$1,'Published Daily Data'!$B$1:$BK$1,0),TRUE)</f>
        <v>709652</v>
      </c>
      <c r="H355" s="18">
        <f>VLOOKUP($B355,'Published Daily Data'!$B:$BK,MATCH(H$1,'Published Daily Data'!$B$1:$BK$1,0),TRUE)</f>
        <v>380837</v>
      </c>
      <c r="I355" s="18">
        <f>VLOOKUP($B355,'Published Daily Data'!$B:$BK,MATCH(I$1,'Published Daily Data'!$B$1:$BK$1,0),TRUE)</f>
        <v>273423</v>
      </c>
      <c r="J355" s="18">
        <f>VLOOKUP($B355,'Published Daily Data'!$B:$BK,MATCH(J$1,'Published Daily Data'!$B$1:$BK$1,0),TRUE)</f>
        <v>57131</v>
      </c>
      <c r="K355" s="18">
        <f>VLOOKUP($B355,'Published Daily Data'!$B:$BK,MATCH(K$1,'Published Daily Data'!$B$1:$BK$1,0),TRUE)</f>
        <v>32367</v>
      </c>
      <c r="L355" s="18">
        <f>VLOOKUP($B355,'Published Daily Data'!$B:$BK,MATCH(L$1,'Published Daily Data'!$B$1:$BK$1,0),TRUE)</f>
        <v>2771</v>
      </c>
      <c r="M355" s="18">
        <f>VLOOKUP($B355,'Published Daily Data'!$B:$BK,MATCH(M$1,'Published Daily Data'!$B$1:$BK$1,0),TRUE)</f>
        <v>173525</v>
      </c>
      <c r="N355" s="18">
        <f>VLOOKUP($B355,'Published Daily Data'!$B:$BK,MATCH(N$1,'Published Daily Data'!$B$1:$BK$1,0),TRUE)</f>
        <v>21745</v>
      </c>
      <c r="O355" s="18">
        <f>VLOOKUP($B355,'Published Daily Data'!$B:$BK,MATCH(O$1,'Published Daily Data'!$B$1:$BK$1,0),TRUE)</f>
        <v>0</v>
      </c>
      <c r="P355" s="18">
        <f>VLOOKUP($B355,'Published Daily Data'!$B:$BK,MATCH(P$1,'Published Daily Data'!$B$1:$BK$1,0),TRUE)</f>
        <v>301</v>
      </c>
      <c r="Q355" s="18">
        <f>VLOOKUP($B355,'Published Daily Data'!$B:$BK,MATCH(Q$1,'Published Daily Data'!$B$1:$BK$1,0),TRUE)</f>
        <v>-7530</v>
      </c>
      <c r="R355" s="18">
        <f>VLOOKUP($B355,'Published Daily Data'!$B:$BK,MATCH(R$1,'Published Daily Data'!$B$1:$BK$1,0),TRUE)</f>
        <v>0</v>
      </c>
      <c r="S355" s="18">
        <f>VLOOKUP($B355,'Published Daily Data'!$B:$BK,MATCH(S$1,'Published Daily Data'!$B$1:$BK$1,0),TRUE)</f>
        <v>-1971</v>
      </c>
      <c r="T355" s="18">
        <f>VLOOKUP($B355,'Published Daily Data'!$B:$BK,MATCH(T$1,'Published Daily Data'!$B$1:$BK$1,0),TRUE)</f>
        <v>-22581</v>
      </c>
      <c r="U355" s="18">
        <f>VLOOKUP($B355,'Published Daily Data'!$B:$BK,MATCH(U$1,'Published Daily Data'!$B$1:$BK$1,0),TRUE)</f>
        <v>1140</v>
      </c>
      <c r="V355" s="18">
        <f>VLOOKUP($B355,'Published Daily Data'!$B:$BK,MATCH(V$1,'Published Daily Data'!$B$1:$BK$1,0),TRUE)</f>
        <v>-20586</v>
      </c>
      <c r="W355" s="18">
        <f>VLOOKUP($B355,'Published Daily Data'!$B:$BK,MATCH(W$1,'Published Daily Data'!$B$1:$BK$1,0),TRUE)</f>
        <v>-100922</v>
      </c>
      <c r="X355" s="18">
        <f>VLOOKUP($B355,'Published Daily Data'!$B:$BK,MATCH(X$1,'Published Daily Data'!$B$1:$BK$1,0),TRUE)</f>
        <v>-14687</v>
      </c>
      <c r="Y355" s="18">
        <f>VLOOKUP($B355,'Published Daily Data'!$B:$BK,MATCH(Y$1,'Published Daily Data'!$B$1:$BK$1,0),TRUE)</f>
        <v>-5609</v>
      </c>
      <c r="Z355" s="18">
        <f>VLOOKUP($B355,'Published Daily Data'!$B:$BK,MATCH(Z$1,'Published Daily Data'!$B$1:$BK$1,0),TRUE)</f>
        <v>-4683</v>
      </c>
      <c r="AA355" s="18">
        <f>VLOOKUP($B355,'Published Daily Data'!$B:$BK,MATCH(AA$1,'Published Daily Data'!$B$1:$BK$1,0),TRUE)</f>
        <v>29542</v>
      </c>
      <c r="AB355" s="18">
        <f>VLOOKUP($B355,'Published Daily Data'!$B:$BK,MATCH(AB$1,'Published Daily Data'!$B$1:$BK$1,0),TRUE)</f>
        <v>0</v>
      </c>
      <c r="AC355" s="18">
        <f>VLOOKUP($B355,'Published Daily Data'!$B:$BK,MATCH(AC$1,'Published Daily Data'!$B$1:$BK$1,0),TRUE)</f>
        <v>277795</v>
      </c>
      <c r="AD355" s="18">
        <f>VLOOKUP($B355,'Published Daily Data'!$B:$BK,MATCH(AD$1,'Published Daily Data'!$B$1:$BK$1,0),TRUE)</f>
        <v>136058</v>
      </c>
      <c r="AE355" s="18">
        <f>VLOOKUP($B355,'Published Daily Data'!$B:$BK,MATCH(AE$1,'Published Daily Data'!$B$1:$BK$1,0),TRUE)</f>
        <v>261213</v>
      </c>
      <c r="AF355" s="18">
        <f>VLOOKUP($B355,'Published Daily Data'!$B:$BK,MATCH(AF$1,'Published Daily Data'!$B$1:$BK$1,0),TRUE)</f>
        <v>440233</v>
      </c>
      <c r="AG355" s="18">
        <f>VLOOKUP($B355,'Published Daily Data'!$B:$BK,MATCH(AG$1,'Published Daily Data'!$B$1:$BK$1,0),TRUE)</f>
        <v>255117</v>
      </c>
      <c r="AH355" s="18">
        <f>VLOOKUP($B355,'Published Daily Data'!$B:$BK,MATCH(AH$1,'Published Daily Data'!$B$1:$BK$1,0),TRUE)</f>
        <v>404056</v>
      </c>
    </row>
    <row r="356" spans="1:34">
      <c r="A356" s="19"/>
      <c r="B356" s="25">
        <f t="shared" si="6"/>
        <v>44219</v>
      </c>
      <c r="C356" s="18">
        <f>VLOOKUP($B356,'Published Daily Data'!$B:$BK,MATCH(C$1,'Published Daily Data'!$B$1:$BK$1,0),TRUE)</f>
        <v>1733443</v>
      </c>
      <c r="D356" s="18">
        <f>VLOOKUP($B356,'Published Daily Data'!$B:$BK,MATCH(D$1,'Published Daily Data'!$B$1:$BK$1,0),TRUE)</f>
        <v>1724031</v>
      </c>
      <c r="E356" s="18">
        <f>VLOOKUP($B356,'Published Daily Data'!$B:$BK,MATCH(E$1,'Published Daily Data'!$B$1:$BK$1,0),TRUE)</f>
        <v>1674866</v>
      </c>
      <c r="F356" s="18">
        <f>VLOOKUP($B356,'Published Daily Data'!$B:$BK,MATCH(F$1,'Published Daily Data'!$B$1:$BK$1,0),TRUE)</f>
        <v>-76905</v>
      </c>
      <c r="G356" s="18">
        <f>VLOOKUP($B356,'Published Daily Data'!$B:$BK,MATCH(G$1,'Published Daily Data'!$B$1:$BK$1,0),TRUE)</f>
        <v>723438</v>
      </c>
      <c r="H356" s="18">
        <f>VLOOKUP($B356,'Published Daily Data'!$B:$BK,MATCH(H$1,'Published Daily Data'!$B$1:$BK$1,0),TRUE)</f>
        <v>372137</v>
      </c>
      <c r="I356" s="18">
        <f>VLOOKUP($B356,'Published Daily Data'!$B:$BK,MATCH(I$1,'Published Daily Data'!$B$1:$BK$1,0),TRUE)</f>
        <v>276822</v>
      </c>
      <c r="J356" s="18">
        <f>VLOOKUP($B356,'Published Daily Data'!$B:$BK,MATCH(J$1,'Published Daily Data'!$B$1:$BK$1,0),TRUE)</f>
        <v>44959</v>
      </c>
      <c r="K356" s="18">
        <f>VLOOKUP($B356,'Published Daily Data'!$B:$BK,MATCH(K$1,'Published Daily Data'!$B$1:$BK$1,0),TRUE)</f>
        <v>27326</v>
      </c>
      <c r="L356" s="18">
        <f>VLOOKUP($B356,'Published Daily Data'!$B:$BK,MATCH(L$1,'Published Daily Data'!$B$1:$BK$1,0),TRUE)</f>
        <v>2347</v>
      </c>
      <c r="M356" s="18">
        <f>VLOOKUP($B356,'Published Daily Data'!$B:$BK,MATCH(M$1,'Published Daily Data'!$B$1:$BK$1,0),TRUE)</f>
        <v>206116</v>
      </c>
      <c r="N356" s="18">
        <f>VLOOKUP($B356,'Published Daily Data'!$B:$BK,MATCH(N$1,'Published Daily Data'!$B$1:$BK$1,0),TRUE)</f>
        <v>21733</v>
      </c>
      <c r="O356" s="18">
        <f>VLOOKUP($B356,'Published Daily Data'!$B:$BK,MATCH(O$1,'Published Daily Data'!$B$1:$BK$1,0),TRUE)</f>
        <v>0</v>
      </c>
      <c r="P356" s="18">
        <f>VLOOKUP($B356,'Published Daily Data'!$B:$BK,MATCH(P$1,'Published Daily Data'!$B$1:$BK$1,0),TRUE)</f>
        <v>607</v>
      </c>
      <c r="Q356" s="18">
        <f>VLOOKUP($B356,'Published Daily Data'!$B:$BK,MATCH(Q$1,'Published Daily Data'!$B$1:$BK$1,0),TRUE)</f>
        <v>-12305</v>
      </c>
      <c r="R356" s="18">
        <f>VLOOKUP($B356,'Published Daily Data'!$B:$BK,MATCH(R$1,'Published Daily Data'!$B$1:$BK$1,0),TRUE)</f>
        <v>0</v>
      </c>
      <c r="S356" s="18">
        <f>VLOOKUP($B356,'Published Daily Data'!$B:$BK,MATCH(S$1,'Published Daily Data'!$B$1:$BK$1,0),TRUE)</f>
        <v>-805</v>
      </c>
      <c r="T356" s="18">
        <f>VLOOKUP($B356,'Published Daily Data'!$B:$BK,MATCH(T$1,'Published Daily Data'!$B$1:$BK$1,0),TRUE)</f>
        <v>-21200</v>
      </c>
      <c r="U356" s="18">
        <f>VLOOKUP($B356,'Published Daily Data'!$B:$BK,MATCH(U$1,'Published Daily Data'!$B$1:$BK$1,0),TRUE)</f>
        <v>6813</v>
      </c>
      <c r="V356" s="18">
        <f>VLOOKUP($B356,'Published Daily Data'!$B:$BK,MATCH(V$1,'Published Daily Data'!$B$1:$BK$1,0),TRUE)</f>
        <v>-30311</v>
      </c>
      <c r="W356" s="18">
        <f>VLOOKUP($B356,'Published Daily Data'!$B:$BK,MATCH(W$1,'Published Daily Data'!$B$1:$BK$1,0),TRUE)</f>
        <v>-42178</v>
      </c>
      <c r="X356" s="18">
        <f>VLOOKUP($B356,'Published Daily Data'!$B:$BK,MATCH(X$1,'Published Daily Data'!$B$1:$BK$1,0),TRUE)</f>
        <v>-13487</v>
      </c>
      <c r="Y356" s="18">
        <f>VLOOKUP($B356,'Published Daily Data'!$B:$BK,MATCH(Y$1,'Published Daily Data'!$B$1:$BK$1,0),TRUE)</f>
        <v>-6491</v>
      </c>
      <c r="Z356" s="18">
        <f>VLOOKUP($B356,'Published Daily Data'!$B:$BK,MATCH(Z$1,'Published Daily Data'!$B$1:$BK$1,0),TRUE)</f>
        <v>-1938</v>
      </c>
      <c r="AA356" s="18">
        <f>VLOOKUP($B356,'Published Daily Data'!$B:$BK,MATCH(AA$1,'Published Daily Data'!$B$1:$BK$1,0),TRUE)</f>
        <v>44390</v>
      </c>
      <c r="AB356" s="18">
        <f>VLOOKUP($B356,'Published Daily Data'!$B:$BK,MATCH(AB$1,'Published Daily Data'!$B$1:$BK$1,0),TRUE)</f>
        <v>0</v>
      </c>
      <c r="AC356" s="18">
        <f>VLOOKUP($B356,'Published Daily Data'!$B:$BK,MATCH(AC$1,'Published Daily Data'!$B$1:$BK$1,0),TRUE)</f>
        <v>262237</v>
      </c>
      <c r="AD356" s="18">
        <f>VLOOKUP($B356,'Published Daily Data'!$B:$BK,MATCH(AD$1,'Published Daily Data'!$B$1:$BK$1,0),TRUE)</f>
        <v>132637</v>
      </c>
      <c r="AE356" s="18">
        <f>VLOOKUP($B356,'Published Daily Data'!$B:$BK,MATCH(AE$1,'Published Daily Data'!$B$1:$BK$1,0),TRUE)</f>
        <v>255510</v>
      </c>
      <c r="AF356" s="18">
        <f>VLOOKUP($B356,'Published Daily Data'!$B:$BK,MATCH(AF$1,'Published Daily Data'!$B$1:$BK$1,0),TRUE)</f>
        <v>407345</v>
      </c>
      <c r="AG356" s="18">
        <f>VLOOKUP($B356,'Published Daily Data'!$B:$BK,MATCH(AG$1,'Published Daily Data'!$B$1:$BK$1,0),TRUE)</f>
        <v>250697</v>
      </c>
      <c r="AH356" s="18">
        <f>VLOOKUP($B356,'Published Daily Data'!$B:$BK,MATCH(AH$1,'Published Daily Data'!$B$1:$BK$1,0),TRUE)</f>
        <v>414158</v>
      </c>
    </row>
    <row r="357" spans="1:34">
      <c r="A357" s="19"/>
      <c r="B357" s="25">
        <f t="shared" si="6"/>
        <v>44220</v>
      </c>
      <c r="C357" s="18">
        <f>VLOOKUP($B357,'Published Daily Data'!$B:$BK,MATCH(C$1,'Published Daily Data'!$B$1:$BK$1,0),TRUE)</f>
        <v>1657897</v>
      </c>
      <c r="D357" s="18">
        <f>VLOOKUP($B357,'Published Daily Data'!$B:$BK,MATCH(D$1,'Published Daily Data'!$B$1:$BK$1,0),TRUE)</f>
        <v>1646785</v>
      </c>
      <c r="E357" s="18">
        <f>VLOOKUP($B357,'Published Daily Data'!$B:$BK,MATCH(E$1,'Published Daily Data'!$B$1:$BK$1,0),TRUE)</f>
        <v>1610381</v>
      </c>
      <c r="F357" s="18">
        <f>VLOOKUP($B357,'Published Daily Data'!$B:$BK,MATCH(F$1,'Published Daily Data'!$B$1:$BK$1,0),TRUE)</f>
        <v>-53374</v>
      </c>
      <c r="G357" s="18">
        <f>VLOOKUP($B357,'Published Daily Data'!$B:$BK,MATCH(G$1,'Published Daily Data'!$B$1:$BK$1,0),TRUE)</f>
        <v>748418</v>
      </c>
      <c r="H357" s="18">
        <f>VLOOKUP($B357,'Published Daily Data'!$B:$BK,MATCH(H$1,'Published Daily Data'!$B$1:$BK$1,0),TRUE)</f>
        <v>375119</v>
      </c>
      <c r="I357" s="18">
        <f>VLOOKUP($B357,'Published Daily Data'!$B:$BK,MATCH(I$1,'Published Daily Data'!$B$1:$BK$1,0),TRUE)</f>
        <v>276114</v>
      </c>
      <c r="J357" s="18">
        <f>VLOOKUP($B357,'Published Daily Data'!$B:$BK,MATCH(J$1,'Published Daily Data'!$B$1:$BK$1,0),TRUE)</f>
        <v>43859</v>
      </c>
      <c r="K357" s="18">
        <f>VLOOKUP($B357,'Published Daily Data'!$B:$BK,MATCH(K$1,'Published Daily Data'!$B$1:$BK$1,0),TRUE)</f>
        <v>29320</v>
      </c>
      <c r="L357" s="18">
        <f>VLOOKUP($B357,'Published Daily Data'!$B:$BK,MATCH(L$1,'Published Daily Data'!$B$1:$BK$1,0),TRUE)</f>
        <v>1217</v>
      </c>
      <c r="M357" s="18">
        <f>VLOOKUP($B357,'Published Daily Data'!$B:$BK,MATCH(M$1,'Published Daily Data'!$B$1:$BK$1,0),TRUE)</f>
        <v>114110</v>
      </c>
      <c r="N357" s="18">
        <f>VLOOKUP($B357,'Published Daily Data'!$B:$BK,MATCH(N$1,'Published Daily Data'!$B$1:$BK$1,0),TRUE)</f>
        <v>22231</v>
      </c>
      <c r="O357" s="18">
        <f>VLOOKUP($B357,'Published Daily Data'!$B:$BK,MATCH(O$1,'Published Daily Data'!$B$1:$BK$1,0),TRUE)</f>
        <v>0</v>
      </c>
      <c r="P357" s="18">
        <f>VLOOKUP($B357,'Published Daily Data'!$B:$BK,MATCH(P$1,'Published Daily Data'!$B$1:$BK$1,0),TRUE)</f>
        <v>1251</v>
      </c>
      <c r="Q357" s="18">
        <f>VLOOKUP($B357,'Published Daily Data'!$B:$BK,MATCH(Q$1,'Published Daily Data'!$B$1:$BK$1,0),TRUE)</f>
        <v>-11230</v>
      </c>
      <c r="R357" s="18">
        <f>VLOOKUP($B357,'Published Daily Data'!$B:$BK,MATCH(R$1,'Published Daily Data'!$B$1:$BK$1,0),TRUE)</f>
        <v>0</v>
      </c>
      <c r="S357" s="18">
        <f>VLOOKUP($B357,'Published Daily Data'!$B:$BK,MATCH(S$1,'Published Daily Data'!$B$1:$BK$1,0),TRUE)</f>
        <v>-89</v>
      </c>
      <c r="T357" s="18">
        <f>VLOOKUP($B357,'Published Daily Data'!$B:$BK,MATCH(T$1,'Published Daily Data'!$B$1:$BK$1,0),TRUE)</f>
        <v>-23411</v>
      </c>
      <c r="U357" s="18">
        <f>VLOOKUP($B357,'Published Daily Data'!$B:$BK,MATCH(U$1,'Published Daily Data'!$B$1:$BK$1,0),TRUE)</f>
        <v>9429</v>
      </c>
      <c r="V357" s="18">
        <f>VLOOKUP($B357,'Published Daily Data'!$B:$BK,MATCH(V$1,'Published Daily Data'!$B$1:$BK$1,0),TRUE)</f>
        <v>-19499</v>
      </c>
      <c r="W357" s="18">
        <f>VLOOKUP($B357,'Published Daily Data'!$B:$BK,MATCH(W$1,'Published Daily Data'!$B$1:$BK$1,0),TRUE)</f>
        <v>-42804</v>
      </c>
      <c r="X357" s="18">
        <f>VLOOKUP($B357,'Published Daily Data'!$B:$BK,MATCH(X$1,'Published Daily Data'!$B$1:$BK$1,0),TRUE)</f>
        <v>-12609</v>
      </c>
      <c r="Y357" s="18">
        <f>VLOOKUP($B357,'Published Daily Data'!$B:$BK,MATCH(Y$1,'Published Daily Data'!$B$1:$BK$1,0),TRUE)</f>
        <v>-5533</v>
      </c>
      <c r="Z357" s="18">
        <f>VLOOKUP($B357,'Published Daily Data'!$B:$BK,MATCH(Z$1,'Published Daily Data'!$B$1:$BK$1,0),TRUE)</f>
        <v>-66</v>
      </c>
      <c r="AA357" s="18">
        <f>VLOOKUP($B357,'Published Daily Data'!$B:$BK,MATCH(AA$1,'Published Daily Data'!$B$1:$BK$1,0),TRUE)</f>
        <v>51187</v>
      </c>
      <c r="AB357" s="18">
        <f>VLOOKUP($B357,'Published Daily Data'!$B:$BK,MATCH(AB$1,'Published Daily Data'!$B$1:$BK$1,0),TRUE)</f>
        <v>0</v>
      </c>
      <c r="AC357" s="18">
        <f>VLOOKUP($B357,'Published Daily Data'!$B:$BK,MATCH(AC$1,'Published Daily Data'!$B$1:$BK$1,0),TRUE)</f>
        <v>256299</v>
      </c>
      <c r="AD357" s="18">
        <f>VLOOKUP($B357,'Published Daily Data'!$B:$BK,MATCH(AD$1,'Published Daily Data'!$B$1:$BK$1,0),TRUE)</f>
        <v>122608</v>
      </c>
      <c r="AE357" s="18">
        <f>VLOOKUP($B357,'Published Daily Data'!$B:$BK,MATCH(AE$1,'Published Daily Data'!$B$1:$BK$1,0),TRUE)</f>
        <v>244420</v>
      </c>
      <c r="AF357" s="18">
        <f>VLOOKUP($B357,'Published Daily Data'!$B:$BK,MATCH(AF$1,'Published Daily Data'!$B$1:$BK$1,0),TRUE)</f>
        <v>396820</v>
      </c>
      <c r="AG357" s="18">
        <f>VLOOKUP($B357,'Published Daily Data'!$B:$BK,MATCH(AG$1,'Published Daily Data'!$B$1:$BK$1,0),TRUE)</f>
        <v>230332</v>
      </c>
      <c r="AH357" s="18">
        <f>VLOOKUP($B357,'Published Daily Data'!$B:$BK,MATCH(AH$1,'Published Daily Data'!$B$1:$BK$1,0),TRUE)</f>
        <v>395002</v>
      </c>
    </row>
    <row r="358" spans="1:34">
      <c r="A358" s="19"/>
      <c r="B358" s="25">
        <f t="shared" si="6"/>
        <v>44221</v>
      </c>
      <c r="C358" s="18">
        <f>VLOOKUP($B358,'Published Daily Data'!$B:$BK,MATCH(C$1,'Published Daily Data'!$B$1:$BK$1,0),TRUE)</f>
        <v>1791312</v>
      </c>
      <c r="D358" s="18">
        <f>VLOOKUP($B358,'Published Daily Data'!$B:$BK,MATCH(D$1,'Published Daily Data'!$B$1:$BK$1,0),TRUE)</f>
        <v>1778066</v>
      </c>
      <c r="E358" s="18">
        <f>VLOOKUP($B358,'Published Daily Data'!$B:$BK,MATCH(E$1,'Published Daily Data'!$B$1:$BK$1,0),TRUE)</f>
        <v>1775348</v>
      </c>
      <c r="F358" s="18">
        <f>VLOOKUP($B358,'Published Daily Data'!$B:$BK,MATCH(F$1,'Published Daily Data'!$B$1:$BK$1,0),TRUE)</f>
        <v>-32669</v>
      </c>
      <c r="G358" s="18">
        <f>VLOOKUP($B358,'Published Daily Data'!$B:$BK,MATCH(G$1,'Published Daily Data'!$B$1:$BK$1,0),TRUE)</f>
        <v>723468</v>
      </c>
      <c r="H358" s="18">
        <f>VLOOKUP($B358,'Published Daily Data'!$B:$BK,MATCH(H$1,'Published Daily Data'!$B$1:$BK$1,0),TRUE)</f>
        <v>352894</v>
      </c>
      <c r="I358" s="18">
        <f>VLOOKUP($B358,'Published Daily Data'!$B:$BK,MATCH(I$1,'Published Daily Data'!$B$1:$BK$1,0),TRUE)</f>
        <v>275592</v>
      </c>
      <c r="J358" s="18">
        <f>VLOOKUP($B358,'Published Daily Data'!$B:$BK,MATCH(J$1,'Published Daily Data'!$B$1:$BK$1,0),TRUE)</f>
        <v>40752</v>
      </c>
      <c r="K358" s="18">
        <f>VLOOKUP($B358,'Published Daily Data'!$B:$BK,MATCH(K$1,'Published Daily Data'!$B$1:$BK$1,0),TRUE)</f>
        <v>28142</v>
      </c>
      <c r="L358" s="18">
        <f>VLOOKUP($B358,'Published Daily Data'!$B:$BK,MATCH(L$1,'Published Daily Data'!$B$1:$BK$1,0),TRUE)</f>
        <v>1487</v>
      </c>
      <c r="M358" s="18">
        <f>VLOOKUP($B358,'Published Daily Data'!$B:$BK,MATCH(M$1,'Published Daily Data'!$B$1:$BK$1,0),TRUE)</f>
        <v>331329</v>
      </c>
      <c r="N358" s="18">
        <f>VLOOKUP($B358,'Published Daily Data'!$B:$BK,MATCH(N$1,'Published Daily Data'!$B$1:$BK$1,0),TRUE)</f>
        <v>21693</v>
      </c>
      <c r="O358" s="18">
        <f>VLOOKUP($B358,'Published Daily Data'!$B:$BK,MATCH(O$1,'Published Daily Data'!$B$1:$BK$1,0),TRUE)</f>
        <v>0</v>
      </c>
      <c r="P358" s="18">
        <f>VLOOKUP($B358,'Published Daily Data'!$B:$BK,MATCH(P$1,'Published Daily Data'!$B$1:$BK$1,0),TRUE)</f>
        <v>530</v>
      </c>
      <c r="Q358" s="18">
        <f>VLOOKUP($B358,'Published Daily Data'!$B:$BK,MATCH(Q$1,'Published Daily Data'!$B$1:$BK$1,0),TRUE)</f>
        <v>-14215</v>
      </c>
      <c r="R358" s="18">
        <f>VLOOKUP($B358,'Published Daily Data'!$B:$BK,MATCH(R$1,'Published Daily Data'!$B$1:$BK$1,0),TRUE)</f>
        <v>0</v>
      </c>
      <c r="S358" s="18">
        <f>VLOOKUP($B358,'Published Daily Data'!$B:$BK,MATCH(S$1,'Published Daily Data'!$B$1:$BK$1,0),TRUE)</f>
        <v>-1407</v>
      </c>
      <c r="T358" s="18">
        <f>VLOOKUP($B358,'Published Daily Data'!$B:$BK,MATCH(T$1,'Published Daily Data'!$B$1:$BK$1,0),TRUE)</f>
        <v>-24248</v>
      </c>
      <c r="U358" s="18">
        <f>VLOOKUP($B358,'Published Daily Data'!$B:$BK,MATCH(U$1,'Published Daily Data'!$B$1:$BK$1,0),TRUE)</f>
        <v>11031</v>
      </c>
      <c r="V358" s="18">
        <f>VLOOKUP($B358,'Published Daily Data'!$B:$BK,MATCH(V$1,'Published Daily Data'!$B$1:$BK$1,0),TRUE)</f>
        <v>-5437</v>
      </c>
      <c r="W358" s="18">
        <f>VLOOKUP($B358,'Published Daily Data'!$B:$BK,MATCH(W$1,'Published Daily Data'!$B$1:$BK$1,0),TRUE)</f>
        <v>-47243</v>
      </c>
      <c r="X358" s="18">
        <f>VLOOKUP($B358,'Published Daily Data'!$B:$BK,MATCH(X$1,'Published Daily Data'!$B$1:$BK$1,0),TRUE)</f>
        <v>-15395</v>
      </c>
      <c r="Y358" s="18">
        <f>VLOOKUP($B358,'Published Daily Data'!$B:$BK,MATCH(Y$1,'Published Daily Data'!$B$1:$BK$1,0),TRUE)</f>
        <v>-10294</v>
      </c>
      <c r="Z358" s="18">
        <f>VLOOKUP($B358,'Published Daily Data'!$B:$BK,MATCH(Z$1,'Published Daily Data'!$B$1:$BK$1,0),TRUE)</f>
        <v>14512</v>
      </c>
      <c r="AA358" s="18">
        <f>VLOOKUP($B358,'Published Daily Data'!$B:$BK,MATCH(AA$1,'Published Daily Data'!$B$1:$BK$1,0),TRUE)</f>
        <v>59497</v>
      </c>
      <c r="AB358" s="18">
        <f>VLOOKUP($B358,'Published Daily Data'!$B:$BK,MATCH(AB$1,'Published Daily Data'!$B$1:$BK$1,0),TRUE)</f>
        <v>0</v>
      </c>
      <c r="AC358" s="18">
        <f>VLOOKUP($B358,'Published Daily Data'!$B:$BK,MATCH(AC$1,'Published Daily Data'!$B$1:$BK$1,0),TRUE)</f>
        <v>280385</v>
      </c>
      <c r="AD358" s="18">
        <f>VLOOKUP($B358,'Published Daily Data'!$B:$BK,MATCH(AD$1,'Published Daily Data'!$B$1:$BK$1,0),TRUE)</f>
        <v>135383</v>
      </c>
      <c r="AE358" s="18">
        <f>VLOOKUP($B358,'Published Daily Data'!$B:$BK,MATCH(AE$1,'Published Daily Data'!$B$1:$BK$1,0),TRUE)</f>
        <v>264899</v>
      </c>
      <c r="AF358" s="18">
        <f>VLOOKUP($B358,'Published Daily Data'!$B:$BK,MATCH(AF$1,'Published Daily Data'!$B$1:$BK$1,0),TRUE)</f>
        <v>443205</v>
      </c>
      <c r="AG358" s="18">
        <f>VLOOKUP($B358,'Published Daily Data'!$B:$BK,MATCH(AG$1,'Published Daily Data'!$B$1:$BK$1,0),TRUE)</f>
        <v>257149</v>
      </c>
      <c r="AH358" s="18">
        <f>VLOOKUP($B358,'Published Daily Data'!$B:$BK,MATCH(AH$1,'Published Daily Data'!$B$1:$BK$1,0),TRUE)</f>
        <v>395635</v>
      </c>
    </row>
    <row r="359" spans="1:34">
      <c r="A359" s="19"/>
      <c r="B359" s="25">
        <f t="shared" si="6"/>
        <v>44222</v>
      </c>
      <c r="C359" s="18">
        <f>VLOOKUP($B359,'Published Daily Data'!$B:$BK,MATCH(C$1,'Published Daily Data'!$B$1:$BK$1,0),TRUE)</f>
        <v>1832663</v>
      </c>
      <c r="D359" s="18">
        <f>VLOOKUP($B359,'Published Daily Data'!$B:$BK,MATCH(D$1,'Published Daily Data'!$B$1:$BK$1,0),TRUE)</f>
        <v>1781594</v>
      </c>
      <c r="E359" s="18">
        <f>VLOOKUP($B359,'Published Daily Data'!$B:$BK,MATCH(E$1,'Published Daily Data'!$B$1:$BK$1,0),TRUE)</f>
        <v>1748382</v>
      </c>
      <c r="F359" s="18">
        <f>VLOOKUP($B359,'Published Daily Data'!$B:$BK,MATCH(F$1,'Published Daily Data'!$B$1:$BK$1,0),TRUE)</f>
        <v>-58759</v>
      </c>
      <c r="G359" s="18">
        <f>VLOOKUP($B359,'Published Daily Data'!$B:$BK,MATCH(G$1,'Published Daily Data'!$B$1:$BK$1,0),TRUE)</f>
        <v>730686</v>
      </c>
      <c r="H359" s="18">
        <f>VLOOKUP($B359,'Published Daily Data'!$B:$BK,MATCH(H$1,'Published Daily Data'!$B$1:$BK$1,0),TRUE)</f>
        <v>370021</v>
      </c>
      <c r="I359" s="18">
        <f>VLOOKUP($B359,'Published Daily Data'!$B:$BK,MATCH(I$1,'Published Daily Data'!$B$1:$BK$1,0),TRUE)</f>
        <v>276299</v>
      </c>
      <c r="J359" s="18">
        <f>VLOOKUP($B359,'Published Daily Data'!$B:$BK,MATCH(J$1,'Published Daily Data'!$B$1:$BK$1,0),TRUE)</f>
        <v>40839</v>
      </c>
      <c r="K359" s="18">
        <f>VLOOKUP($B359,'Published Daily Data'!$B:$BK,MATCH(K$1,'Published Daily Data'!$B$1:$BK$1,0),TRUE)</f>
        <v>30894</v>
      </c>
      <c r="L359" s="18">
        <f>VLOOKUP($B359,'Published Daily Data'!$B:$BK,MATCH(L$1,'Published Daily Data'!$B$1:$BK$1,0),TRUE)</f>
        <v>1832</v>
      </c>
      <c r="M359" s="18">
        <f>VLOOKUP($B359,'Published Daily Data'!$B:$BK,MATCH(M$1,'Published Daily Data'!$B$1:$BK$1,0),TRUE)</f>
        <v>276250</v>
      </c>
      <c r="N359" s="18">
        <f>VLOOKUP($B359,'Published Daily Data'!$B:$BK,MATCH(N$1,'Published Daily Data'!$B$1:$BK$1,0),TRUE)</f>
        <v>21577</v>
      </c>
      <c r="O359" s="18">
        <f>VLOOKUP($B359,'Published Daily Data'!$B:$BK,MATCH(O$1,'Published Daily Data'!$B$1:$BK$1,0),TRUE)</f>
        <v>0</v>
      </c>
      <c r="P359" s="18">
        <f>VLOOKUP($B359,'Published Daily Data'!$B:$BK,MATCH(P$1,'Published Daily Data'!$B$1:$BK$1,0),TRUE)</f>
        <v>-370</v>
      </c>
      <c r="Q359" s="18">
        <f>VLOOKUP($B359,'Published Daily Data'!$B:$BK,MATCH(Q$1,'Published Daily Data'!$B$1:$BK$1,0),TRUE)</f>
        <v>-12799</v>
      </c>
      <c r="R359" s="18">
        <f>VLOOKUP($B359,'Published Daily Data'!$B:$BK,MATCH(R$1,'Published Daily Data'!$B$1:$BK$1,0),TRUE)</f>
        <v>0</v>
      </c>
      <c r="S359" s="18">
        <f>VLOOKUP($B359,'Published Daily Data'!$B:$BK,MATCH(S$1,'Published Daily Data'!$B$1:$BK$1,0),TRUE)</f>
        <v>-3824</v>
      </c>
      <c r="T359" s="18">
        <f>VLOOKUP($B359,'Published Daily Data'!$B:$BK,MATCH(T$1,'Published Daily Data'!$B$1:$BK$1,0),TRUE)</f>
        <v>-23893</v>
      </c>
      <c r="U359" s="18">
        <f>VLOOKUP($B359,'Published Daily Data'!$B:$BK,MATCH(U$1,'Published Daily Data'!$B$1:$BK$1,0),TRUE)</f>
        <v>2198</v>
      </c>
      <c r="V359" s="18">
        <f>VLOOKUP($B359,'Published Daily Data'!$B:$BK,MATCH(V$1,'Published Daily Data'!$B$1:$BK$1,0),TRUE)</f>
        <v>3255</v>
      </c>
      <c r="W359" s="18">
        <f>VLOOKUP($B359,'Published Daily Data'!$B:$BK,MATCH(W$1,'Published Daily Data'!$B$1:$BK$1,0),TRUE)</f>
        <v>-55426</v>
      </c>
      <c r="X359" s="18">
        <f>VLOOKUP($B359,'Published Daily Data'!$B:$BK,MATCH(X$1,'Published Daily Data'!$B$1:$BK$1,0),TRUE)</f>
        <v>-18445</v>
      </c>
      <c r="Y359" s="18">
        <f>VLOOKUP($B359,'Published Daily Data'!$B:$BK,MATCH(Y$1,'Published Daily Data'!$B$1:$BK$1,0),TRUE)</f>
        <v>-11204</v>
      </c>
      <c r="Z359" s="18">
        <f>VLOOKUP($B359,'Published Daily Data'!$B:$BK,MATCH(Z$1,'Published Daily Data'!$B$1:$BK$1,0),TRUE)</f>
        <v>19547</v>
      </c>
      <c r="AA359" s="18">
        <f>VLOOKUP($B359,'Published Daily Data'!$B:$BK,MATCH(AA$1,'Published Daily Data'!$B$1:$BK$1,0),TRUE)</f>
        <v>42202</v>
      </c>
      <c r="AB359" s="18">
        <f>VLOOKUP($B359,'Published Daily Data'!$B:$BK,MATCH(AB$1,'Published Daily Data'!$B$1:$BK$1,0),TRUE)</f>
        <v>0</v>
      </c>
      <c r="AC359" s="18">
        <f>VLOOKUP($B359,'Published Daily Data'!$B:$BK,MATCH(AC$1,'Published Daily Data'!$B$1:$BK$1,0),TRUE)</f>
        <v>281712</v>
      </c>
      <c r="AD359" s="18">
        <f>VLOOKUP($B359,'Published Daily Data'!$B:$BK,MATCH(AD$1,'Published Daily Data'!$B$1:$BK$1,0),TRUE)</f>
        <v>135706</v>
      </c>
      <c r="AE359" s="18">
        <f>VLOOKUP($B359,'Published Daily Data'!$B:$BK,MATCH(AE$1,'Published Daily Data'!$B$1:$BK$1,0),TRUE)</f>
        <v>259697</v>
      </c>
      <c r="AF359" s="18">
        <f>VLOOKUP($B359,'Published Daily Data'!$B:$BK,MATCH(AF$1,'Published Daily Data'!$B$1:$BK$1,0),TRUE)</f>
        <v>446200</v>
      </c>
      <c r="AG359" s="18">
        <f>VLOOKUP($B359,'Published Daily Data'!$B:$BK,MATCH(AG$1,'Published Daily Data'!$B$1:$BK$1,0),TRUE)</f>
        <v>259039</v>
      </c>
      <c r="AH359" s="18">
        <f>VLOOKUP($B359,'Published Daily Data'!$B:$BK,MATCH(AH$1,'Published Daily Data'!$B$1:$BK$1,0),TRUE)</f>
        <v>397782</v>
      </c>
    </row>
    <row r="360" spans="1:34">
      <c r="A360" s="19"/>
      <c r="B360" s="25">
        <f t="shared" si="6"/>
        <v>44223</v>
      </c>
      <c r="C360" s="18">
        <f>VLOOKUP($B360,'Published Daily Data'!$B:$BK,MATCH(C$1,'Published Daily Data'!$B$1:$BK$1,0),TRUE)</f>
        <v>1890666</v>
      </c>
      <c r="D360" s="18">
        <f>VLOOKUP($B360,'Published Daily Data'!$B:$BK,MATCH(D$1,'Published Daily Data'!$B$1:$BK$1,0),TRUE)</f>
        <v>1844937</v>
      </c>
      <c r="E360" s="18">
        <f>VLOOKUP($B360,'Published Daily Data'!$B:$BK,MATCH(E$1,'Published Daily Data'!$B$1:$BK$1,0),TRUE)</f>
        <v>1756913</v>
      </c>
      <c r="F360" s="18">
        <f>VLOOKUP($B360,'Published Daily Data'!$B:$BK,MATCH(F$1,'Published Daily Data'!$B$1:$BK$1,0),TRUE)</f>
        <v>-112001</v>
      </c>
      <c r="G360" s="18">
        <f>VLOOKUP($B360,'Published Daily Data'!$B:$BK,MATCH(G$1,'Published Daily Data'!$B$1:$BK$1,0),TRUE)</f>
        <v>820388</v>
      </c>
      <c r="H360" s="18">
        <f>VLOOKUP($B360,'Published Daily Data'!$B:$BK,MATCH(H$1,'Published Daily Data'!$B$1:$BK$1,0),TRUE)</f>
        <v>442681</v>
      </c>
      <c r="I360" s="18">
        <f>VLOOKUP($B360,'Published Daily Data'!$B:$BK,MATCH(I$1,'Published Daily Data'!$B$1:$BK$1,0),TRUE)</f>
        <v>277266</v>
      </c>
      <c r="J360" s="18">
        <f>VLOOKUP($B360,'Published Daily Data'!$B:$BK,MATCH(J$1,'Published Daily Data'!$B$1:$BK$1,0),TRUE)</f>
        <v>48511</v>
      </c>
      <c r="K360" s="18">
        <f>VLOOKUP($B360,'Published Daily Data'!$B:$BK,MATCH(K$1,'Published Daily Data'!$B$1:$BK$1,0),TRUE)</f>
        <v>30591</v>
      </c>
      <c r="L360" s="18">
        <f>VLOOKUP($B360,'Published Daily Data'!$B:$BK,MATCH(L$1,'Published Daily Data'!$B$1:$BK$1,0),TRUE)</f>
        <v>2176</v>
      </c>
      <c r="M360" s="18">
        <f>VLOOKUP($B360,'Published Daily Data'!$B:$BK,MATCH(M$1,'Published Daily Data'!$B$1:$BK$1,0),TRUE)</f>
        <v>112772</v>
      </c>
      <c r="N360" s="18">
        <f>VLOOKUP($B360,'Published Daily Data'!$B:$BK,MATCH(N$1,'Published Daily Data'!$B$1:$BK$1,0),TRUE)</f>
        <v>22539</v>
      </c>
      <c r="O360" s="18">
        <f>VLOOKUP($B360,'Published Daily Data'!$B:$BK,MATCH(O$1,'Published Daily Data'!$B$1:$BK$1,0),TRUE)</f>
        <v>0</v>
      </c>
      <c r="P360" s="18">
        <f>VLOOKUP($B360,'Published Daily Data'!$B:$BK,MATCH(P$1,'Published Daily Data'!$B$1:$BK$1,0),TRUE)</f>
        <v>-915</v>
      </c>
      <c r="Q360" s="18">
        <f>VLOOKUP($B360,'Published Daily Data'!$B:$BK,MATCH(Q$1,'Published Daily Data'!$B$1:$BK$1,0),TRUE)</f>
        <v>-10455</v>
      </c>
      <c r="R360" s="18">
        <f>VLOOKUP($B360,'Published Daily Data'!$B:$BK,MATCH(R$1,'Published Daily Data'!$B$1:$BK$1,0),TRUE)</f>
        <v>0</v>
      </c>
      <c r="S360" s="18">
        <f>VLOOKUP($B360,'Published Daily Data'!$B:$BK,MATCH(S$1,'Published Daily Data'!$B$1:$BK$1,0),TRUE)</f>
        <v>-4737</v>
      </c>
      <c r="T360" s="18">
        <f>VLOOKUP($B360,'Published Daily Data'!$B:$BK,MATCH(T$1,'Published Daily Data'!$B$1:$BK$1,0),TRUE)</f>
        <v>-23389</v>
      </c>
      <c r="U360" s="18">
        <f>VLOOKUP($B360,'Published Daily Data'!$B:$BK,MATCH(U$1,'Published Daily Data'!$B$1:$BK$1,0),TRUE)</f>
        <v>-347</v>
      </c>
      <c r="V360" s="18">
        <f>VLOOKUP($B360,'Published Daily Data'!$B:$BK,MATCH(V$1,'Published Daily Data'!$B$1:$BK$1,0),TRUE)</f>
        <v>3565</v>
      </c>
      <c r="W360" s="18">
        <f>VLOOKUP($B360,'Published Daily Data'!$B:$BK,MATCH(W$1,'Published Daily Data'!$B$1:$BK$1,0),TRUE)</f>
        <v>-88592</v>
      </c>
      <c r="X360" s="18">
        <f>VLOOKUP($B360,'Published Daily Data'!$B:$BK,MATCH(X$1,'Published Daily Data'!$B$1:$BK$1,0),TRUE)</f>
        <v>-18095</v>
      </c>
      <c r="Y360" s="18">
        <f>VLOOKUP($B360,'Published Daily Data'!$B:$BK,MATCH(Y$1,'Published Daily Data'!$B$1:$BK$1,0),TRUE)</f>
        <v>-8912</v>
      </c>
      <c r="Z360" s="18">
        <f>VLOOKUP($B360,'Published Daily Data'!$B:$BK,MATCH(Z$1,'Published Daily Data'!$B$1:$BK$1,0),TRUE)</f>
        <v>11601</v>
      </c>
      <c r="AA360" s="18">
        <f>VLOOKUP($B360,'Published Daily Data'!$B:$BK,MATCH(AA$1,'Published Daily Data'!$B$1:$BK$1,0),TRUE)</f>
        <v>28275</v>
      </c>
      <c r="AB360" s="18">
        <f>VLOOKUP($B360,'Published Daily Data'!$B:$BK,MATCH(AB$1,'Published Daily Data'!$B$1:$BK$1,0),TRUE)</f>
        <v>0</v>
      </c>
      <c r="AC360" s="18">
        <f>VLOOKUP($B360,'Published Daily Data'!$B:$BK,MATCH(AC$1,'Published Daily Data'!$B$1:$BK$1,0),TRUE)</f>
        <v>287226</v>
      </c>
      <c r="AD360" s="18">
        <f>VLOOKUP($B360,'Published Daily Data'!$B:$BK,MATCH(AD$1,'Published Daily Data'!$B$1:$BK$1,0),TRUE)</f>
        <v>142260</v>
      </c>
      <c r="AE360" s="18">
        <f>VLOOKUP($B360,'Published Daily Data'!$B:$BK,MATCH(AE$1,'Published Daily Data'!$B$1:$BK$1,0),TRUE)</f>
        <v>271075</v>
      </c>
      <c r="AF360" s="18">
        <f>VLOOKUP($B360,'Published Daily Data'!$B:$BK,MATCH(AF$1,'Published Daily Data'!$B$1:$BK$1,0),TRUE)</f>
        <v>448701</v>
      </c>
      <c r="AG360" s="18">
        <f>VLOOKUP($B360,'Published Daily Data'!$B:$BK,MATCH(AG$1,'Published Daily Data'!$B$1:$BK$1,0),TRUE)</f>
        <v>272070</v>
      </c>
      <c r="AH360" s="18">
        <f>VLOOKUP($B360,'Published Daily Data'!$B:$BK,MATCH(AH$1,'Published Daily Data'!$B$1:$BK$1,0),TRUE)</f>
        <v>422067</v>
      </c>
    </row>
    <row r="361" spans="1:34">
      <c r="A361" s="19"/>
      <c r="B361" s="25">
        <f t="shared" si="6"/>
        <v>44224</v>
      </c>
      <c r="C361" s="18">
        <f>VLOOKUP($B361,'Published Daily Data'!$B:$BK,MATCH(C$1,'Published Daily Data'!$B$1:$BK$1,0),TRUE)</f>
        <v>1931106</v>
      </c>
      <c r="D361" s="18">
        <f>VLOOKUP($B361,'Published Daily Data'!$B:$BK,MATCH(D$1,'Published Daily Data'!$B$1:$BK$1,0),TRUE)</f>
        <v>1917637</v>
      </c>
      <c r="E361" s="18">
        <f>VLOOKUP($B361,'Published Daily Data'!$B:$BK,MATCH(E$1,'Published Daily Data'!$B$1:$BK$1,0),TRUE)</f>
        <v>1918487</v>
      </c>
      <c r="F361" s="18">
        <f>VLOOKUP($B361,'Published Daily Data'!$B:$BK,MATCH(F$1,'Published Daily Data'!$B$1:$BK$1,0),TRUE)</f>
        <v>-32439</v>
      </c>
      <c r="G361" s="18">
        <f>VLOOKUP($B361,'Published Daily Data'!$B:$BK,MATCH(G$1,'Published Daily Data'!$B$1:$BK$1,0),TRUE)</f>
        <v>803989</v>
      </c>
      <c r="H361" s="18">
        <f>VLOOKUP($B361,'Published Daily Data'!$B:$BK,MATCH(H$1,'Published Daily Data'!$B$1:$BK$1,0),TRUE)</f>
        <v>492507</v>
      </c>
      <c r="I361" s="18">
        <f>VLOOKUP($B361,'Published Daily Data'!$B:$BK,MATCH(I$1,'Published Daily Data'!$B$1:$BK$1,0),TRUE)</f>
        <v>272372</v>
      </c>
      <c r="J361" s="18">
        <f>VLOOKUP($B361,'Published Daily Data'!$B:$BK,MATCH(J$1,'Published Daily Data'!$B$1:$BK$1,0),TRUE)</f>
        <v>41826</v>
      </c>
      <c r="K361" s="18">
        <f>VLOOKUP($B361,'Published Daily Data'!$B:$BK,MATCH(K$1,'Published Daily Data'!$B$1:$BK$1,0),TRUE)</f>
        <v>29122</v>
      </c>
      <c r="L361" s="18">
        <f>VLOOKUP($B361,'Published Daily Data'!$B:$BK,MATCH(L$1,'Published Daily Data'!$B$1:$BK$1,0),TRUE)</f>
        <v>3406</v>
      </c>
      <c r="M361" s="18">
        <f>VLOOKUP($B361,'Published Daily Data'!$B:$BK,MATCH(M$1,'Published Daily Data'!$B$1:$BK$1,0),TRUE)</f>
        <v>252771</v>
      </c>
      <c r="N361" s="18">
        <f>VLOOKUP($B361,'Published Daily Data'!$B:$BK,MATCH(N$1,'Published Daily Data'!$B$1:$BK$1,0),TRUE)</f>
        <v>22506</v>
      </c>
      <c r="O361" s="18">
        <f>VLOOKUP($B361,'Published Daily Data'!$B:$BK,MATCH(O$1,'Published Daily Data'!$B$1:$BK$1,0),TRUE)</f>
        <v>0</v>
      </c>
      <c r="P361" s="18">
        <f>VLOOKUP($B361,'Published Daily Data'!$B:$BK,MATCH(P$1,'Published Daily Data'!$B$1:$BK$1,0),TRUE)</f>
        <v>-388</v>
      </c>
      <c r="Q361" s="18">
        <f>VLOOKUP($B361,'Published Daily Data'!$B:$BK,MATCH(Q$1,'Published Daily Data'!$B$1:$BK$1,0),TRUE)</f>
        <v>-20990</v>
      </c>
      <c r="R361" s="18">
        <f>VLOOKUP($B361,'Published Daily Data'!$B:$BK,MATCH(R$1,'Published Daily Data'!$B$1:$BK$1,0),TRUE)</f>
        <v>0</v>
      </c>
      <c r="S361" s="18">
        <f>VLOOKUP($B361,'Published Daily Data'!$B:$BK,MATCH(S$1,'Published Daily Data'!$B$1:$BK$1,0),TRUE)</f>
        <v>-4133</v>
      </c>
      <c r="T361" s="18">
        <f>VLOOKUP($B361,'Published Daily Data'!$B:$BK,MATCH(T$1,'Published Daily Data'!$B$1:$BK$1,0),TRUE)</f>
        <v>-24483</v>
      </c>
      <c r="U361" s="18">
        <f>VLOOKUP($B361,'Published Daily Data'!$B:$BK,MATCH(U$1,'Published Daily Data'!$B$1:$BK$1,0),TRUE)</f>
        <v>5620</v>
      </c>
      <c r="V361" s="18">
        <f>VLOOKUP($B361,'Published Daily Data'!$B:$BK,MATCH(V$1,'Published Daily Data'!$B$1:$BK$1,0),TRUE)</f>
        <v>-3031</v>
      </c>
      <c r="W361" s="18">
        <f>VLOOKUP($B361,'Published Daily Data'!$B:$BK,MATCH(W$1,'Published Daily Data'!$B$1:$BK$1,0),TRUE)</f>
        <v>-22723</v>
      </c>
      <c r="X361" s="18">
        <f>VLOOKUP($B361,'Published Daily Data'!$B:$BK,MATCH(X$1,'Published Daily Data'!$B$1:$BK$1,0),TRUE)</f>
        <v>-12528</v>
      </c>
      <c r="Y361" s="18">
        <f>VLOOKUP($B361,'Published Daily Data'!$B:$BK,MATCH(Y$1,'Published Daily Data'!$B$1:$BK$1,0),TRUE)</f>
        <v>-12310</v>
      </c>
      <c r="Z361" s="18">
        <f>VLOOKUP($B361,'Published Daily Data'!$B:$BK,MATCH(Z$1,'Published Daily Data'!$B$1:$BK$1,0),TRUE)</f>
        <v>11230</v>
      </c>
      <c r="AA361" s="18">
        <f>VLOOKUP($B361,'Published Daily Data'!$B:$BK,MATCH(AA$1,'Published Daily Data'!$B$1:$BK$1,0),TRUE)</f>
        <v>51297</v>
      </c>
      <c r="AB361" s="18">
        <f>VLOOKUP($B361,'Published Daily Data'!$B:$BK,MATCH(AB$1,'Published Daily Data'!$B$1:$BK$1,0),TRUE)</f>
        <v>0</v>
      </c>
      <c r="AC361" s="18">
        <f>VLOOKUP($B361,'Published Daily Data'!$B:$BK,MATCH(AC$1,'Published Daily Data'!$B$1:$BK$1,0),TRUE)</f>
        <v>282118</v>
      </c>
      <c r="AD361" s="18">
        <f>VLOOKUP($B361,'Published Daily Data'!$B:$BK,MATCH(AD$1,'Published Daily Data'!$B$1:$BK$1,0),TRUE)</f>
        <v>144706</v>
      </c>
      <c r="AE361" s="18">
        <f>VLOOKUP($B361,'Published Daily Data'!$B:$BK,MATCH(AE$1,'Published Daily Data'!$B$1:$BK$1,0),TRUE)</f>
        <v>278076</v>
      </c>
      <c r="AF361" s="18">
        <f>VLOOKUP($B361,'Published Daily Data'!$B:$BK,MATCH(AF$1,'Published Daily Data'!$B$1:$BK$1,0),TRUE)</f>
        <v>464343</v>
      </c>
      <c r="AG361" s="18">
        <f>VLOOKUP($B361,'Published Daily Data'!$B:$BK,MATCH(AG$1,'Published Daily Data'!$B$1:$BK$1,0),TRUE)</f>
        <v>273046</v>
      </c>
      <c r="AH361" s="18">
        <f>VLOOKUP($B361,'Published Daily Data'!$B:$BK,MATCH(AH$1,'Published Daily Data'!$B$1:$BK$1,0),TRUE)</f>
        <v>473797</v>
      </c>
    </row>
    <row r="362" spans="1:34">
      <c r="A362" s="19"/>
      <c r="B362" s="25">
        <f t="shared" si="6"/>
        <v>44225</v>
      </c>
      <c r="C362" s="18">
        <f>VLOOKUP($B362,'Published Daily Data'!$B:$BK,MATCH(C$1,'Published Daily Data'!$B$1:$BK$1,0),TRUE)</f>
        <v>1892342</v>
      </c>
      <c r="D362" s="18">
        <f>VLOOKUP($B362,'Published Daily Data'!$B:$BK,MATCH(D$1,'Published Daily Data'!$B$1:$BK$1,0),TRUE)</f>
        <v>1863353</v>
      </c>
      <c r="E362" s="18">
        <f>VLOOKUP($B362,'Published Daily Data'!$B:$BK,MATCH(E$1,'Published Daily Data'!$B$1:$BK$1,0),TRUE)</f>
        <v>1873597</v>
      </c>
      <c r="F362" s="18">
        <f>VLOOKUP($B362,'Published Daily Data'!$B:$BK,MATCH(F$1,'Published Daily Data'!$B$1:$BK$1,0),TRUE)</f>
        <v>-17459</v>
      </c>
      <c r="G362" s="18">
        <f>VLOOKUP($B362,'Published Daily Data'!$B:$BK,MATCH(G$1,'Published Daily Data'!$B$1:$BK$1,0),TRUE)</f>
        <v>783130</v>
      </c>
      <c r="H362" s="18">
        <f>VLOOKUP($B362,'Published Daily Data'!$B:$BK,MATCH(H$1,'Published Daily Data'!$B$1:$BK$1,0),TRUE)</f>
        <v>476106</v>
      </c>
      <c r="I362" s="18">
        <f>VLOOKUP($B362,'Published Daily Data'!$B:$BK,MATCH(I$1,'Published Daily Data'!$B$1:$BK$1,0),TRUE)</f>
        <v>275427</v>
      </c>
      <c r="J362" s="18">
        <f>VLOOKUP($B362,'Published Daily Data'!$B:$BK,MATCH(J$1,'Published Daily Data'!$B$1:$BK$1,0),TRUE)</f>
        <v>33747</v>
      </c>
      <c r="K362" s="18">
        <f>VLOOKUP($B362,'Published Daily Data'!$B:$BK,MATCH(K$1,'Published Daily Data'!$B$1:$BK$1,0),TRUE)</f>
        <v>31191</v>
      </c>
      <c r="L362" s="18">
        <f>VLOOKUP($B362,'Published Daily Data'!$B:$BK,MATCH(L$1,'Published Daily Data'!$B$1:$BK$1,0),TRUE)</f>
        <v>3280</v>
      </c>
      <c r="M362" s="18">
        <f>VLOOKUP($B362,'Published Daily Data'!$B:$BK,MATCH(M$1,'Published Daily Data'!$B$1:$BK$1,0),TRUE)</f>
        <v>248332</v>
      </c>
      <c r="N362" s="18">
        <f>VLOOKUP($B362,'Published Daily Data'!$B:$BK,MATCH(N$1,'Published Daily Data'!$B$1:$BK$1,0),TRUE)</f>
        <v>22396</v>
      </c>
      <c r="O362" s="18">
        <f>VLOOKUP($B362,'Published Daily Data'!$B:$BK,MATCH(O$1,'Published Daily Data'!$B$1:$BK$1,0),TRUE)</f>
        <v>0</v>
      </c>
      <c r="P362" s="18">
        <f>VLOOKUP($B362,'Published Daily Data'!$B:$BK,MATCH(P$1,'Published Daily Data'!$B$1:$BK$1,0),TRUE)</f>
        <v>236</v>
      </c>
      <c r="Q362" s="18">
        <f>VLOOKUP($B362,'Published Daily Data'!$B:$BK,MATCH(Q$1,'Published Daily Data'!$B$1:$BK$1,0),TRUE)</f>
        <v>-21339</v>
      </c>
      <c r="R362" s="18">
        <f>VLOOKUP($B362,'Published Daily Data'!$B:$BK,MATCH(R$1,'Published Daily Data'!$B$1:$BK$1,0),TRUE)</f>
        <v>0</v>
      </c>
      <c r="S362" s="18">
        <f>VLOOKUP($B362,'Published Daily Data'!$B:$BK,MATCH(S$1,'Published Daily Data'!$B$1:$BK$1,0),TRUE)</f>
        <v>-3632</v>
      </c>
      <c r="T362" s="18">
        <f>VLOOKUP($B362,'Published Daily Data'!$B:$BK,MATCH(T$1,'Published Daily Data'!$B$1:$BK$1,0),TRUE)</f>
        <v>-21455</v>
      </c>
      <c r="U362" s="18">
        <f>VLOOKUP($B362,'Published Daily Data'!$B:$BK,MATCH(U$1,'Published Daily Data'!$B$1:$BK$1,0),TRUE)</f>
        <v>13090</v>
      </c>
      <c r="V362" s="18">
        <f>VLOOKUP($B362,'Published Daily Data'!$B:$BK,MATCH(V$1,'Published Daily Data'!$B$1:$BK$1,0),TRUE)</f>
        <v>-14168</v>
      </c>
      <c r="W362" s="18">
        <f>VLOOKUP($B362,'Published Daily Data'!$B:$BK,MATCH(W$1,'Published Daily Data'!$B$1:$BK$1,0),TRUE)</f>
        <v>-17731</v>
      </c>
      <c r="X362" s="18">
        <f>VLOOKUP($B362,'Published Daily Data'!$B:$BK,MATCH(X$1,'Published Daily Data'!$B$1:$BK$1,0),TRUE)</f>
        <v>-8803</v>
      </c>
      <c r="Y362" s="18">
        <f>VLOOKUP($B362,'Published Daily Data'!$B:$BK,MATCH(Y$1,'Published Daily Data'!$B$1:$BK$1,0),TRUE)</f>
        <v>-12271</v>
      </c>
      <c r="Z362" s="18">
        <f>VLOOKUP($B362,'Published Daily Data'!$B:$BK,MATCH(Z$1,'Published Daily Data'!$B$1:$BK$1,0),TRUE)</f>
        <v>2736</v>
      </c>
      <c r="AA362" s="18">
        <f>VLOOKUP($B362,'Published Daily Data'!$B:$BK,MATCH(AA$1,'Published Daily Data'!$B$1:$BK$1,0),TRUE)</f>
        <v>65878</v>
      </c>
      <c r="AB362" s="18">
        <f>VLOOKUP($B362,'Published Daily Data'!$B:$BK,MATCH(AB$1,'Published Daily Data'!$B$1:$BK$1,0),TRUE)</f>
        <v>0</v>
      </c>
      <c r="AC362" s="18">
        <f>VLOOKUP($B362,'Published Daily Data'!$B:$BK,MATCH(AC$1,'Published Daily Data'!$B$1:$BK$1,0),TRUE)</f>
        <v>276649</v>
      </c>
      <c r="AD362" s="18">
        <f>VLOOKUP($B362,'Published Daily Data'!$B:$BK,MATCH(AD$1,'Published Daily Data'!$B$1:$BK$1,0),TRUE)</f>
        <v>138872</v>
      </c>
      <c r="AE362" s="18">
        <f>VLOOKUP($B362,'Published Daily Data'!$B:$BK,MATCH(AE$1,'Published Daily Data'!$B$1:$BK$1,0),TRUE)</f>
        <v>272705</v>
      </c>
      <c r="AF362" s="18">
        <f>VLOOKUP($B362,'Published Daily Data'!$B:$BK,MATCH(AF$1,'Published Daily Data'!$B$1:$BK$1,0),TRUE)</f>
        <v>443175</v>
      </c>
      <c r="AG362" s="18">
        <f>VLOOKUP($B362,'Published Daily Data'!$B:$BK,MATCH(AG$1,'Published Daily Data'!$B$1:$BK$1,0),TRUE)</f>
        <v>260090</v>
      </c>
      <c r="AH362" s="18">
        <f>VLOOKUP($B362,'Published Daily Data'!$B:$BK,MATCH(AH$1,'Published Daily Data'!$B$1:$BK$1,0),TRUE)</f>
        <v>470309</v>
      </c>
    </row>
    <row r="363" spans="1:34">
      <c r="A363" s="19"/>
      <c r="B363" s="25">
        <f t="shared" si="6"/>
        <v>44226</v>
      </c>
      <c r="C363" s="18">
        <f>VLOOKUP($B363,'Published Daily Data'!$B:$BK,MATCH(C$1,'Published Daily Data'!$B$1:$BK$1,0),TRUE)</f>
        <v>1732300</v>
      </c>
      <c r="D363" s="18">
        <f>VLOOKUP($B363,'Published Daily Data'!$B:$BK,MATCH(D$1,'Published Daily Data'!$B$1:$BK$1,0),TRUE)</f>
        <v>1707412</v>
      </c>
      <c r="E363" s="18">
        <f>VLOOKUP($B363,'Published Daily Data'!$B:$BK,MATCH(E$1,'Published Daily Data'!$B$1:$BK$1,0),TRUE)</f>
        <v>1712563</v>
      </c>
      <c r="F363" s="18">
        <f>VLOOKUP($B363,'Published Daily Data'!$B:$BK,MATCH(F$1,'Published Daily Data'!$B$1:$BK$1,0),TRUE)</f>
        <v>-19712</v>
      </c>
      <c r="G363" s="18">
        <f>VLOOKUP($B363,'Published Daily Data'!$B:$BK,MATCH(G$1,'Published Daily Data'!$B$1:$BK$1,0),TRUE)</f>
        <v>736334</v>
      </c>
      <c r="H363" s="18">
        <f>VLOOKUP($B363,'Published Daily Data'!$B:$BK,MATCH(H$1,'Published Daily Data'!$B$1:$BK$1,0),TRUE)</f>
        <v>373108</v>
      </c>
      <c r="I363" s="18">
        <f>VLOOKUP($B363,'Published Daily Data'!$B:$BK,MATCH(I$1,'Published Daily Data'!$B$1:$BK$1,0),TRUE)</f>
        <v>271540</v>
      </c>
      <c r="J363" s="18">
        <f>VLOOKUP($B363,'Published Daily Data'!$B:$BK,MATCH(J$1,'Published Daily Data'!$B$1:$BK$1,0),TRUE)</f>
        <v>22932</v>
      </c>
      <c r="K363" s="18">
        <f>VLOOKUP($B363,'Published Daily Data'!$B:$BK,MATCH(K$1,'Published Daily Data'!$B$1:$BK$1,0),TRUE)</f>
        <v>26724</v>
      </c>
      <c r="L363" s="18">
        <f>VLOOKUP($B363,'Published Daily Data'!$B:$BK,MATCH(L$1,'Published Daily Data'!$B$1:$BK$1,0),TRUE)</f>
        <v>1129</v>
      </c>
      <c r="M363" s="18">
        <f>VLOOKUP($B363,'Published Daily Data'!$B:$BK,MATCH(M$1,'Published Daily Data'!$B$1:$BK$1,0),TRUE)</f>
        <v>259108</v>
      </c>
      <c r="N363" s="18">
        <f>VLOOKUP($B363,'Published Daily Data'!$B:$BK,MATCH(N$1,'Published Daily Data'!$B$1:$BK$1,0),TRUE)</f>
        <v>21699</v>
      </c>
      <c r="O363" s="18">
        <f>VLOOKUP($B363,'Published Daily Data'!$B:$BK,MATCH(O$1,'Published Daily Data'!$B$1:$BK$1,0),TRUE)</f>
        <v>0</v>
      </c>
      <c r="P363" s="18">
        <f>VLOOKUP($B363,'Published Daily Data'!$B:$BK,MATCH(P$1,'Published Daily Data'!$B$1:$BK$1,0),TRUE)</f>
        <v>230</v>
      </c>
      <c r="Q363" s="18">
        <f>VLOOKUP($B363,'Published Daily Data'!$B:$BK,MATCH(Q$1,'Published Daily Data'!$B$1:$BK$1,0),TRUE)</f>
        <v>-17262</v>
      </c>
      <c r="R363" s="18">
        <f>VLOOKUP($B363,'Published Daily Data'!$B:$BK,MATCH(R$1,'Published Daily Data'!$B$1:$BK$1,0),TRUE)</f>
        <v>0</v>
      </c>
      <c r="S363" s="18">
        <f>VLOOKUP($B363,'Published Daily Data'!$B:$BK,MATCH(S$1,'Published Daily Data'!$B$1:$BK$1,0),TRUE)</f>
        <v>-1436</v>
      </c>
      <c r="T363" s="18">
        <f>VLOOKUP($B363,'Published Daily Data'!$B:$BK,MATCH(T$1,'Published Daily Data'!$B$1:$BK$1,0),TRUE)</f>
        <v>-21154</v>
      </c>
      <c r="U363" s="18">
        <f>VLOOKUP($B363,'Published Daily Data'!$B:$BK,MATCH(U$1,'Published Daily Data'!$B$1:$BK$1,0),TRUE)</f>
        <v>15188</v>
      </c>
      <c r="V363" s="18">
        <f>VLOOKUP($B363,'Published Daily Data'!$B:$BK,MATCH(V$1,'Published Daily Data'!$B$1:$BK$1,0),TRUE)</f>
        <v>-19366</v>
      </c>
      <c r="W363" s="18">
        <f>VLOOKUP($B363,'Published Daily Data'!$B:$BK,MATCH(W$1,'Published Daily Data'!$B$1:$BK$1,0),TRUE)</f>
        <v>-18953</v>
      </c>
      <c r="X363" s="18">
        <f>VLOOKUP($B363,'Published Daily Data'!$B:$BK,MATCH(X$1,'Published Daily Data'!$B$1:$BK$1,0),TRUE)</f>
        <v>-10349</v>
      </c>
      <c r="Y363" s="18">
        <f>VLOOKUP($B363,'Published Daily Data'!$B:$BK,MATCH(Y$1,'Published Daily Data'!$B$1:$BK$1,0),TRUE)</f>
        <v>-9693</v>
      </c>
      <c r="Z363" s="18">
        <f>VLOOKUP($B363,'Published Daily Data'!$B:$BK,MATCH(Z$1,'Published Daily Data'!$B$1:$BK$1,0),TRUE)</f>
        <v>1454</v>
      </c>
      <c r="AA363" s="18">
        <f>VLOOKUP($B363,'Published Daily Data'!$B:$BK,MATCH(AA$1,'Published Daily Data'!$B$1:$BK$1,0),TRUE)</f>
        <v>61629</v>
      </c>
      <c r="AB363" s="18">
        <f>VLOOKUP($B363,'Published Daily Data'!$B:$BK,MATCH(AB$1,'Published Daily Data'!$B$1:$BK$1,0),TRUE)</f>
        <v>0</v>
      </c>
      <c r="AC363" s="18">
        <f>VLOOKUP($B363,'Published Daily Data'!$B:$BK,MATCH(AC$1,'Published Daily Data'!$B$1:$BK$1,0),TRUE)</f>
        <v>254558</v>
      </c>
      <c r="AD363" s="18">
        <f>VLOOKUP($B363,'Published Daily Data'!$B:$BK,MATCH(AD$1,'Published Daily Data'!$B$1:$BK$1,0),TRUE)</f>
        <v>130323</v>
      </c>
      <c r="AE363" s="18">
        <f>VLOOKUP($B363,'Published Daily Data'!$B:$BK,MATCH(AE$1,'Published Daily Data'!$B$1:$BK$1,0),TRUE)</f>
        <v>255949</v>
      </c>
      <c r="AF363" s="18">
        <f>VLOOKUP($B363,'Published Daily Data'!$B:$BK,MATCH(AF$1,'Published Daily Data'!$B$1:$BK$1,0),TRUE)</f>
        <v>408713</v>
      </c>
      <c r="AG363" s="18">
        <f>VLOOKUP($B363,'Published Daily Data'!$B:$BK,MATCH(AG$1,'Published Daily Data'!$B$1:$BK$1,0),TRUE)</f>
        <v>242901</v>
      </c>
      <c r="AH363" s="18">
        <f>VLOOKUP($B363,'Published Daily Data'!$B:$BK,MATCH(AH$1,'Published Daily Data'!$B$1:$BK$1,0),TRUE)</f>
        <v>413574</v>
      </c>
    </row>
    <row r="364" spans="1:34">
      <c r="A364" s="19"/>
      <c r="B364" s="25">
        <f t="shared" si="6"/>
        <v>44227</v>
      </c>
      <c r="C364" s="18">
        <f>VLOOKUP($B364,'Published Daily Data'!$B:$BK,MATCH(C$1,'Published Daily Data'!$B$1:$BK$1,0),TRUE)</f>
        <v>1673726</v>
      </c>
      <c r="D364" s="18">
        <f>VLOOKUP($B364,'Published Daily Data'!$B:$BK,MATCH(D$1,'Published Daily Data'!$B$1:$BK$1,0),TRUE)</f>
        <v>1660307</v>
      </c>
      <c r="E364" s="18">
        <f>VLOOKUP($B364,'Published Daily Data'!$B:$BK,MATCH(E$1,'Published Daily Data'!$B$1:$BK$1,0),TRUE)</f>
        <v>1648756</v>
      </c>
      <c r="F364" s="18">
        <f>VLOOKUP($B364,'Published Daily Data'!$B:$BK,MATCH(F$1,'Published Daily Data'!$B$1:$BK$1,0),TRUE)</f>
        <v>-33475</v>
      </c>
      <c r="G364" s="18">
        <f>VLOOKUP($B364,'Published Daily Data'!$B:$BK,MATCH(G$1,'Published Daily Data'!$B$1:$BK$1,0),TRUE)</f>
        <v>672233</v>
      </c>
      <c r="H364" s="18">
        <f>VLOOKUP($B364,'Published Daily Data'!$B:$BK,MATCH(H$1,'Published Daily Data'!$B$1:$BK$1,0),TRUE)</f>
        <v>345327</v>
      </c>
      <c r="I364" s="18">
        <f>VLOOKUP($B364,'Published Daily Data'!$B:$BK,MATCH(I$1,'Published Daily Data'!$B$1:$BK$1,0),TRUE)</f>
        <v>277325</v>
      </c>
      <c r="J364" s="18">
        <f>VLOOKUP($B364,'Published Daily Data'!$B:$BK,MATCH(J$1,'Published Daily Data'!$B$1:$BK$1,0),TRUE)</f>
        <v>24305</v>
      </c>
      <c r="K364" s="18">
        <f>VLOOKUP($B364,'Published Daily Data'!$B:$BK,MATCH(K$1,'Published Daily Data'!$B$1:$BK$1,0),TRUE)</f>
        <v>23128</v>
      </c>
      <c r="L364" s="18">
        <f>VLOOKUP($B364,'Published Daily Data'!$B:$BK,MATCH(L$1,'Published Daily Data'!$B$1:$BK$1,0),TRUE)</f>
        <v>1730</v>
      </c>
      <c r="M364" s="18">
        <f>VLOOKUP($B364,'Published Daily Data'!$B:$BK,MATCH(M$1,'Published Daily Data'!$B$1:$BK$1,0),TRUE)</f>
        <v>282839</v>
      </c>
      <c r="N364" s="18">
        <f>VLOOKUP($B364,'Published Daily Data'!$B:$BK,MATCH(N$1,'Published Daily Data'!$B$1:$BK$1,0),TRUE)</f>
        <v>21876</v>
      </c>
      <c r="O364" s="18">
        <f>VLOOKUP($B364,'Published Daily Data'!$B:$BK,MATCH(O$1,'Published Daily Data'!$B$1:$BK$1,0),TRUE)</f>
        <v>0</v>
      </c>
      <c r="P364" s="18">
        <f>VLOOKUP($B364,'Published Daily Data'!$B:$BK,MATCH(P$1,'Published Daily Data'!$B$1:$BK$1,0),TRUE)</f>
        <v>-453</v>
      </c>
      <c r="Q364" s="18">
        <f>VLOOKUP($B364,'Published Daily Data'!$B:$BK,MATCH(Q$1,'Published Daily Data'!$B$1:$BK$1,0),TRUE)</f>
        <v>-13407</v>
      </c>
      <c r="R364" s="18">
        <f>VLOOKUP($B364,'Published Daily Data'!$B:$BK,MATCH(R$1,'Published Daily Data'!$B$1:$BK$1,0),TRUE)</f>
        <v>0</v>
      </c>
      <c r="S364" s="18">
        <f>VLOOKUP($B364,'Published Daily Data'!$B:$BK,MATCH(S$1,'Published Daily Data'!$B$1:$BK$1,0),TRUE)</f>
        <v>-336</v>
      </c>
      <c r="T364" s="18">
        <f>VLOOKUP($B364,'Published Daily Data'!$B:$BK,MATCH(T$1,'Published Daily Data'!$B$1:$BK$1,0),TRUE)</f>
        <v>-23769</v>
      </c>
      <c r="U364" s="18">
        <f>VLOOKUP($B364,'Published Daily Data'!$B:$BK,MATCH(U$1,'Published Daily Data'!$B$1:$BK$1,0),TRUE)</f>
        <v>9435</v>
      </c>
      <c r="V364" s="18">
        <f>VLOOKUP($B364,'Published Daily Data'!$B:$BK,MATCH(V$1,'Published Daily Data'!$B$1:$BK$1,0),TRUE)</f>
        <v>-18221</v>
      </c>
      <c r="W364" s="18">
        <f>VLOOKUP($B364,'Published Daily Data'!$B:$BK,MATCH(W$1,'Published Daily Data'!$B$1:$BK$1,0),TRUE)</f>
        <v>-35485</v>
      </c>
      <c r="X364" s="18">
        <f>VLOOKUP($B364,'Published Daily Data'!$B:$BK,MATCH(X$1,'Published Daily Data'!$B$1:$BK$1,0),TRUE)</f>
        <v>-12996</v>
      </c>
      <c r="Y364" s="18">
        <f>VLOOKUP($B364,'Published Daily Data'!$B:$BK,MATCH(Y$1,'Published Daily Data'!$B$1:$BK$1,0),TRUE)</f>
        <v>-10700</v>
      </c>
      <c r="Z364" s="18">
        <f>VLOOKUP($B364,'Published Daily Data'!$B:$BK,MATCH(Z$1,'Published Daily Data'!$B$1:$BK$1,0),TRUE)</f>
        <v>6869</v>
      </c>
      <c r="AA364" s="18">
        <f>VLOOKUP($B364,'Published Daily Data'!$B:$BK,MATCH(AA$1,'Published Daily Data'!$B$1:$BK$1,0),TRUE)</f>
        <v>65588</v>
      </c>
      <c r="AB364" s="18">
        <f>VLOOKUP($B364,'Published Daily Data'!$B:$BK,MATCH(AB$1,'Published Daily Data'!$B$1:$BK$1,0),TRUE)</f>
        <v>0</v>
      </c>
      <c r="AC364" s="18">
        <f>VLOOKUP($B364,'Published Daily Data'!$B:$BK,MATCH(AC$1,'Published Daily Data'!$B$1:$BK$1,0),TRUE)</f>
        <v>247724</v>
      </c>
      <c r="AD364" s="18">
        <f>VLOOKUP($B364,'Published Daily Data'!$B:$BK,MATCH(AD$1,'Published Daily Data'!$B$1:$BK$1,0),TRUE)</f>
        <v>125331</v>
      </c>
      <c r="AE364" s="18">
        <f>VLOOKUP($B364,'Published Daily Data'!$B:$BK,MATCH(AE$1,'Published Daily Data'!$B$1:$BK$1,0),TRUE)</f>
        <v>245926</v>
      </c>
      <c r="AF364" s="18">
        <f>VLOOKUP($B364,'Published Daily Data'!$B:$BK,MATCH(AF$1,'Published Daily Data'!$B$1:$BK$1,0),TRUE)</f>
        <v>403172</v>
      </c>
      <c r="AG364" s="18">
        <f>VLOOKUP($B364,'Published Daily Data'!$B:$BK,MATCH(AG$1,'Published Daily Data'!$B$1:$BK$1,0),TRUE)</f>
        <v>238259</v>
      </c>
      <c r="AH364" s="18">
        <f>VLOOKUP($B364,'Published Daily Data'!$B:$BK,MATCH(AH$1,'Published Daily Data'!$B$1:$BK$1,0),TRUE)</f>
        <v>398615</v>
      </c>
    </row>
    <row r="365" spans="1:34">
      <c r="A365" s="19"/>
      <c r="B365" s="25">
        <f t="shared" si="6"/>
        <v>44228</v>
      </c>
      <c r="C365" s="18">
        <f>VLOOKUP($B365,'Published Daily Data'!$B:$BK,MATCH(C$1,'Published Daily Data'!$B$1:$BK$1,0),TRUE)</f>
        <v>1893142</v>
      </c>
      <c r="D365" s="18">
        <f>VLOOKUP($B365,'Published Daily Data'!$B:$BK,MATCH(D$1,'Published Daily Data'!$B$1:$BK$1,0),TRUE)</f>
        <v>1859843</v>
      </c>
      <c r="E365" s="18">
        <f>VLOOKUP($B365,'Published Daily Data'!$B:$BK,MATCH(E$1,'Published Daily Data'!$B$1:$BK$1,0),TRUE)</f>
        <v>1813524</v>
      </c>
      <c r="F365" s="18">
        <f>VLOOKUP($B365,'Published Daily Data'!$B:$BK,MATCH(F$1,'Published Daily Data'!$B$1:$BK$1,0),TRUE)</f>
        <v>-67104</v>
      </c>
      <c r="G365" s="18">
        <f>VLOOKUP($B365,'Published Daily Data'!$B:$BK,MATCH(G$1,'Published Daily Data'!$B$1:$BK$1,0),TRUE)</f>
        <v>768264</v>
      </c>
      <c r="H365" s="18">
        <f>VLOOKUP($B365,'Published Daily Data'!$B:$BK,MATCH(H$1,'Published Daily Data'!$B$1:$BK$1,0),TRUE)</f>
        <v>513537</v>
      </c>
      <c r="I365" s="18">
        <f>VLOOKUP($B365,'Published Daily Data'!$B:$BK,MATCH(I$1,'Published Daily Data'!$B$1:$BK$1,0),TRUE)</f>
        <v>277916</v>
      </c>
      <c r="J365" s="18">
        <f>VLOOKUP($B365,'Published Daily Data'!$B:$BK,MATCH(J$1,'Published Daily Data'!$B$1:$BK$1,0),TRUE)</f>
        <v>60375</v>
      </c>
      <c r="K365" s="18">
        <f>VLOOKUP($B365,'Published Daily Data'!$B:$BK,MATCH(K$1,'Published Daily Data'!$B$1:$BK$1,0),TRUE)</f>
        <v>33761</v>
      </c>
      <c r="L365" s="18">
        <f>VLOOKUP($B365,'Published Daily Data'!$B:$BK,MATCH(L$1,'Published Daily Data'!$B$1:$BK$1,0),TRUE)</f>
        <v>2362</v>
      </c>
      <c r="M365" s="18">
        <f>VLOOKUP($B365,'Published Daily Data'!$B:$BK,MATCH(M$1,'Published Daily Data'!$B$1:$BK$1,0),TRUE)</f>
        <v>133368</v>
      </c>
      <c r="N365" s="18">
        <f>VLOOKUP($B365,'Published Daily Data'!$B:$BK,MATCH(N$1,'Published Daily Data'!$B$1:$BK$1,0),TRUE)</f>
        <v>23953</v>
      </c>
      <c r="O365" s="18">
        <f>VLOOKUP($B365,'Published Daily Data'!$B:$BK,MATCH(O$1,'Published Daily Data'!$B$1:$BK$1,0),TRUE)</f>
        <v>0</v>
      </c>
      <c r="P365" s="18">
        <f>VLOOKUP($B365,'Published Daily Data'!$B:$BK,MATCH(P$1,'Published Daily Data'!$B$1:$BK$1,0),TRUE)</f>
        <v>64</v>
      </c>
      <c r="Q365" s="18">
        <f>VLOOKUP($B365,'Published Daily Data'!$B:$BK,MATCH(Q$1,'Published Daily Data'!$B$1:$BK$1,0),TRUE)</f>
        <v>-9687</v>
      </c>
      <c r="R365" s="18">
        <f>VLOOKUP($B365,'Published Daily Data'!$B:$BK,MATCH(R$1,'Published Daily Data'!$B$1:$BK$1,0),TRUE)</f>
        <v>0</v>
      </c>
      <c r="S365" s="18">
        <f>VLOOKUP($B365,'Published Daily Data'!$B:$BK,MATCH(S$1,'Published Daily Data'!$B$1:$BK$1,0),TRUE)</f>
        <v>-1513</v>
      </c>
      <c r="T365" s="18">
        <f>VLOOKUP($B365,'Published Daily Data'!$B:$BK,MATCH(T$1,'Published Daily Data'!$B$1:$BK$1,0),TRUE)</f>
        <v>-24573</v>
      </c>
      <c r="U365" s="18">
        <f>VLOOKUP($B365,'Published Daily Data'!$B:$BK,MATCH(U$1,'Published Daily Data'!$B$1:$BK$1,0),TRUE)</f>
        <v>8419</v>
      </c>
      <c r="V365" s="18">
        <f>VLOOKUP($B365,'Published Daily Data'!$B:$BK,MATCH(V$1,'Published Daily Data'!$B$1:$BK$1,0),TRUE)</f>
        <v>-10188</v>
      </c>
      <c r="W365" s="18">
        <f>VLOOKUP($B365,'Published Daily Data'!$B:$BK,MATCH(W$1,'Published Daily Data'!$B$1:$BK$1,0),TRUE)</f>
        <v>-69278</v>
      </c>
      <c r="X365" s="18">
        <f>VLOOKUP($B365,'Published Daily Data'!$B:$BK,MATCH(X$1,'Published Daily Data'!$B$1:$BK$1,0),TRUE)</f>
        <v>-9769</v>
      </c>
      <c r="Y365" s="18">
        <f>VLOOKUP($B365,'Published Daily Data'!$B:$BK,MATCH(Y$1,'Published Daily Data'!$B$1:$BK$1,0),TRUE)</f>
        <v>-9020</v>
      </c>
      <c r="Z365" s="18">
        <f>VLOOKUP($B365,'Published Daily Data'!$B:$BK,MATCH(Z$1,'Published Daily Data'!$B$1:$BK$1,0),TRUE)</f>
        <v>3192</v>
      </c>
      <c r="AA365" s="18">
        <f>VLOOKUP($B365,'Published Daily Data'!$B:$BK,MATCH(AA$1,'Published Daily Data'!$B$1:$BK$1,0),TRUE)</f>
        <v>55249</v>
      </c>
      <c r="AB365" s="18">
        <f>VLOOKUP($B365,'Published Daily Data'!$B:$BK,MATCH(AB$1,'Published Daily Data'!$B$1:$BK$1,0),TRUE)</f>
        <v>0</v>
      </c>
      <c r="AC365" s="18">
        <f>VLOOKUP($B365,'Published Daily Data'!$B:$BK,MATCH(AC$1,'Published Daily Data'!$B$1:$BK$1,0),TRUE)</f>
        <v>268323</v>
      </c>
      <c r="AD365" s="18">
        <f>VLOOKUP($B365,'Published Daily Data'!$B:$BK,MATCH(AD$1,'Published Daily Data'!$B$1:$BK$1,0),TRUE)</f>
        <v>137284</v>
      </c>
      <c r="AE365" s="18">
        <f>VLOOKUP($B365,'Published Daily Data'!$B:$BK,MATCH(AE$1,'Published Daily Data'!$B$1:$BK$1,0),TRUE)</f>
        <v>275390</v>
      </c>
      <c r="AF365" s="18">
        <f>VLOOKUP($B365,'Published Daily Data'!$B:$BK,MATCH(AF$1,'Published Daily Data'!$B$1:$BK$1,0),TRUE)</f>
        <v>440578</v>
      </c>
      <c r="AG365" s="18">
        <f>VLOOKUP($B365,'Published Daily Data'!$B:$BK,MATCH(AG$1,'Published Daily Data'!$B$1:$BK$1,0),TRUE)</f>
        <v>262886</v>
      </c>
      <c r="AH365" s="18">
        <f>VLOOKUP($B365,'Published Daily Data'!$B:$BK,MATCH(AH$1,'Published Daily Data'!$B$1:$BK$1,0),TRUE)</f>
        <v>473816</v>
      </c>
    </row>
    <row r="366" spans="1:34">
      <c r="A366" s="19"/>
      <c r="B366" s="25">
        <f t="shared" si="6"/>
        <v>44229</v>
      </c>
      <c r="C366" s="18">
        <f>VLOOKUP($B366,'Published Daily Data'!$B:$BK,MATCH(C$1,'Published Daily Data'!$B$1:$BK$1,0),TRUE)</f>
        <v>1907868</v>
      </c>
      <c r="D366" s="18">
        <f>VLOOKUP($B366,'Published Daily Data'!$B:$BK,MATCH(D$1,'Published Daily Data'!$B$1:$BK$1,0),TRUE)</f>
        <v>1891616</v>
      </c>
      <c r="E366" s="18">
        <f>VLOOKUP($B366,'Published Daily Data'!$B:$BK,MATCH(E$1,'Published Daily Data'!$B$1:$BK$1,0),TRUE)</f>
        <v>1832547</v>
      </c>
      <c r="F366" s="18">
        <f>VLOOKUP($B366,'Published Daily Data'!$B:$BK,MATCH(F$1,'Published Daily Data'!$B$1:$BK$1,0),TRUE)</f>
        <v>-83965</v>
      </c>
      <c r="G366" s="18">
        <f>VLOOKUP($B366,'Published Daily Data'!$B:$BK,MATCH(G$1,'Published Daily Data'!$B$1:$BK$1,0),TRUE)</f>
        <v>807331</v>
      </c>
      <c r="H366" s="18">
        <f>VLOOKUP($B366,'Published Daily Data'!$B:$BK,MATCH(H$1,'Published Daily Data'!$B$1:$BK$1,0),TRUE)</f>
        <v>500334</v>
      </c>
      <c r="I366" s="18">
        <f>VLOOKUP($B366,'Published Daily Data'!$B:$BK,MATCH(I$1,'Published Daily Data'!$B$1:$BK$1,0),TRUE)</f>
        <v>277541</v>
      </c>
      <c r="J366" s="18">
        <f>VLOOKUP($B366,'Published Daily Data'!$B:$BK,MATCH(J$1,'Published Daily Data'!$B$1:$BK$1,0),TRUE)</f>
        <v>62825</v>
      </c>
      <c r="K366" s="18">
        <f>VLOOKUP($B366,'Published Daily Data'!$B:$BK,MATCH(K$1,'Published Daily Data'!$B$1:$BK$1,0),TRUE)</f>
        <v>33521</v>
      </c>
      <c r="L366" s="18">
        <f>VLOOKUP($B366,'Published Daily Data'!$B:$BK,MATCH(L$1,'Published Daily Data'!$B$1:$BK$1,0),TRUE)</f>
        <v>2856</v>
      </c>
      <c r="M366" s="18">
        <f>VLOOKUP($B366,'Published Daily Data'!$B:$BK,MATCH(M$1,'Published Daily Data'!$B$1:$BK$1,0),TRUE)</f>
        <v>125612</v>
      </c>
      <c r="N366" s="18">
        <f>VLOOKUP($B366,'Published Daily Data'!$B:$BK,MATCH(N$1,'Published Daily Data'!$B$1:$BK$1,0),TRUE)</f>
        <v>22540</v>
      </c>
      <c r="O366" s="18">
        <f>VLOOKUP($B366,'Published Daily Data'!$B:$BK,MATCH(O$1,'Published Daily Data'!$B$1:$BK$1,0),TRUE)</f>
        <v>0</v>
      </c>
      <c r="P366" s="18">
        <f>VLOOKUP($B366,'Published Daily Data'!$B:$BK,MATCH(P$1,'Published Daily Data'!$B$1:$BK$1,0),TRUE)</f>
        <v>128</v>
      </c>
      <c r="Q366" s="18">
        <f>VLOOKUP($B366,'Published Daily Data'!$B:$BK,MATCH(Q$1,'Published Daily Data'!$B$1:$BK$1,0),TRUE)</f>
        <v>-11820</v>
      </c>
      <c r="R366" s="18">
        <f>VLOOKUP($B366,'Published Daily Data'!$B:$BK,MATCH(R$1,'Published Daily Data'!$B$1:$BK$1,0),TRUE)</f>
        <v>0</v>
      </c>
      <c r="S366" s="18">
        <f>VLOOKUP($B366,'Published Daily Data'!$B:$BK,MATCH(S$1,'Published Daily Data'!$B$1:$BK$1,0),TRUE)</f>
        <v>-2217</v>
      </c>
      <c r="T366" s="18">
        <f>VLOOKUP($B366,'Published Daily Data'!$B:$BK,MATCH(T$1,'Published Daily Data'!$B$1:$BK$1,0),TRUE)</f>
        <v>-22917</v>
      </c>
      <c r="U366" s="18">
        <f>VLOOKUP($B366,'Published Daily Data'!$B:$BK,MATCH(U$1,'Published Daily Data'!$B$1:$BK$1,0),TRUE)</f>
        <v>3583</v>
      </c>
      <c r="V366" s="18">
        <f>VLOOKUP($B366,'Published Daily Data'!$B:$BK,MATCH(V$1,'Published Daily Data'!$B$1:$BK$1,0),TRUE)</f>
        <v>-10145</v>
      </c>
      <c r="W366" s="18">
        <f>VLOOKUP($B366,'Published Daily Data'!$B:$BK,MATCH(W$1,'Published Daily Data'!$B$1:$BK$1,0),TRUE)</f>
        <v>-63405</v>
      </c>
      <c r="X366" s="18">
        <f>VLOOKUP($B366,'Published Daily Data'!$B:$BK,MATCH(X$1,'Published Daily Data'!$B$1:$BK$1,0),TRUE)</f>
        <v>-6627</v>
      </c>
      <c r="Y366" s="18">
        <f>VLOOKUP($B366,'Published Daily Data'!$B:$BK,MATCH(Y$1,'Published Daily Data'!$B$1:$BK$1,0),TRUE)</f>
        <v>-9560</v>
      </c>
      <c r="Z366" s="18">
        <f>VLOOKUP($B366,'Published Daily Data'!$B:$BK,MATCH(Z$1,'Published Daily Data'!$B$1:$BK$1,0),TRUE)</f>
        <v>-1353</v>
      </c>
      <c r="AA366" s="18">
        <f>VLOOKUP($B366,'Published Daily Data'!$B:$BK,MATCH(AA$1,'Published Daily Data'!$B$1:$BK$1,0),TRUE)</f>
        <v>42287</v>
      </c>
      <c r="AB366" s="18">
        <f>VLOOKUP($B366,'Published Daily Data'!$B:$BK,MATCH(AB$1,'Published Daily Data'!$B$1:$BK$1,0),TRUE)</f>
        <v>0</v>
      </c>
      <c r="AC366" s="18">
        <f>VLOOKUP($B366,'Published Daily Data'!$B:$BK,MATCH(AC$1,'Published Daily Data'!$B$1:$BK$1,0),TRUE)</f>
        <v>270832</v>
      </c>
      <c r="AD366" s="18">
        <f>VLOOKUP($B366,'Published Daily Data'!$B:$BK,MATCH(AD$1,'Published Daily Data'!$B$1:$BK$1,0),TRUE)</f>
        <v>137717</v>
      </c>
      <c r="AE366" s="18">
        <f>VLOOKUP($B366,'Published Daily Data'!$B:$BK,MATCH(AE$1,'Published Daily Data'!$B$1:$BK$1,0),TRUE)</f>
        <v>275930</v>
      </c>
      <c r="AF366" s="18">
        <f>VLOOKUP($B366,'Published Daily Data'!$B:$BK,MATCH(AF$1,'Published Daily Data'!$B$1:$BK$1,0),TRUE)</f>
        <v>447428</v>
      </c>
      <c r="AG366" s="18">
        <f>VLOOKUP($B366,'Published Daily Data'!$B:$BK,MATCH(AG$1,'Published Daily Data'!$B$1:$BK$1,0),TRUE)</f>
        <v>261252</v>
      </c>
      <c r="AH366" s="18">
        <f>VLOOKUP($B366,'Published Daily Data'!$B:$BK,MATCH(AH$1,'Published Daily Data'!$B$1:$BK$1,0),TRUE)</f>
        <v>496866</v>
      </c>
    </row>
    <row r="367" spans="1:34">
      <c r="A367" s="19"/>
      <c r="B367" s="25">
        <f t="shared" si="6"/>
        <v>44230</v>
      </c>
      <c r="C367" s="18">
        <f>VLOOKUP($B367,'Published Daily Data'!$B:$BK,MATCH(C$1,'Published Daily Data'!$B$1:$BK$1,0),TRUE)</f>
        <v>1881854</v>
      </c>
      <c r="D367" s="18">
        <f>VLOOKUP($B367,'Published Daily Data'!$B:$BK,MATCH(D$1,'Published Daily Data'!$B$1:$BK$1,0),TRUE)</f>
        <v>1841051</v>
      </c>
      <c r="E367" s="18">
        <f>VLOOKUP($B367,'Published Daily Data'!$B:$BK,MATCH(E$1,'Published Daily Data'!$B$1:$BK$1,0),TRUE)</f>
        <v>1767921</v>
      </c>
      <c r="F367" s="18">
        <f>VLOOKUP($B367,'Published Daily Data'!$B:$BK,MATCH(F$1,'Published Daily Data'!$B$1:$BK$1,0),TRUE)</f>
        <v>-29255</v>
      </c>
      <c r="G367" s="18">
        <f>VLOOKUP($B367,'Published Daily Data'!$B:$BK,MATCH(G$1,'Published Daily Data'!$B$1:$BK$1,0),TRUE)</f>
        <v>754574</v>
      </c>
      <c r="H367" s="18">
        <f>VLOOKUP($B367,'Published Daily Data'!$B:$BK,MATCH(H$1,'Published Daily Data'!$B$1:$BK$1,0),TRUE)</f>
        <v>390898</v>
      </c>
      <c r="I367" s="18">
        <f>VLOOKUP($B367,'Published Daily Data'!$B:$BK,MATCH(I$1,'Published Daily Data'!$B$1:$BK$1,0),TRUE)</f>
        <v>265955</v>
      </c>
      <c r="J367" s="18">
        <f>VLOOKUP($B367,'Published Daily Data'!$B:$BK,MATCH(J$1,'Published Daily Data'!$B$1:$BK$1,0),TRUE)</f>
        <v>42267</v>
      </c>
      <c r="K367" s="18">
        <f>VLOOKUP($B367,'Published Daily Data'!$B:$BK,MATCH(K$1,'Published Daily Data'!$B$1:$BK$1,0),TRUE)</f>
        <v>31459</v>
      </c>
      <c r="L367" s="18">
        <f>VLOOKUP($B367,'Published Daily Data'!$B:$BK,MATCH(L$1,'Published Daily Data'!$B$1:$BK$1,0),TRUE)</f>
        <v>3814</v>
      </c>
      <c r="M367" s="18">
        <f>VLOOKUP($B367,'Published Daily Data'!$B:$BK,MATCH(M$1,'Published Daily Data'!$B$1:$BK$1,0),TRUE)</f>
        <v>260566</v>
      </c>
      <c r="N367" s="18">
        <f>VLOOKUP($B367,'Published Daily Data'!$B:$BK,MATCH(N$1,'Published Daily Data'!$B$1:$BK$1,0),TRUE)</f>
        <v>18397</v>
      </c>
      <c r="O367" s="18">
        <f>VLOOKUP($B367,'Published Daily Data'!$B:$BK,MATCH(O$1,'Published Daily Data'!$B$1:$BK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>
        <f>VLOOKUP($B367,'Published Daily Data'!$B:$BK,MATCH(AC$1,'Published Daily Data'!$B$1:$BK$1,0),TRUE)</f>
        <v>257616</v>
      </c>
      <c r="AD367" s="18">
        <f>VLOOKUP($B367,'Published Daily Data'!$B:$BK,MATCH(AD$1,'Published Daily Data'!$B$1:$BK$1,0),TRUE)</f>
        <v>129861</v>
      </c>
      <c r="AE367" s="18">
        <f>VLOOKUP($B367,'Published Daily Data'!$B:$BK,MATCH(AE$1,'Published Daily Data'!$B$1:$BK$1,0),TRUE)</f>
        <v>253639</v>
      </c>
      <c r="AF367" s="18">
        <f>VLOOKUP($B367,'Published Daily Data'!$B:$BK,MATCH(AF$1,'Published Daily Data'!$B$1:$BK$1,0),TRUE)</f>
        <v>424558</v>
      </c>
      <c r="AG367" s="18">
        <f>VLOOKUP($B367,'Published Daily Data'!$B:$BK,MATCH(AG$1,'Published Daily Data'!$B$1:$BK$1,0),TRUE)</f>
        <v>244357</v>
      </c>
      <c r="AH367" s="18">
        <f>VLOOKUP($B367,'Published Daily Data'!$B:$BK,MATCH(AH$1,'Published Daily Data'!$B$1:$BK$1,0),TRUE)</f>
        <v>457359</v>
      </c>
    </row>
    <row r="368" spans="1:34">
      <c r="A368" s="2"/>
      <c r="B368" s="25">
        <f>MAX('Published Hourly Data'!C:C)</f>
        <v>44231</v>
      </c>
      <c r="C368" s="18">
        <f>VLOOKUP($B368,'Published Daily Data'!$B:$BK,MATCH(C$1,'Published Daily Data'!$B$1:$BK$1,0),TRUE)</f>
        <v>1785817</v>
      </c>
      <c r="D368" s="18">
        <f>VLOOKUP($B368,'Published Daily Data'!$B:$BK,MATCH(D$1,'Published Daily Data'!$B$1:$BK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</row>
  </sheetData>
  <hyperlinks>
    <hyperlink ref="AX89" r:id="rId1" display="https://cdn.misoenergy.org/Attachment VV109840.pdf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54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7</v>
      </c>
      <c r="B71" s="59" t="s">
        <v>2490</v>
      </c>
    </row>
    <row r="72" spans="1:2" ht="45">
      <c r="A72" s="46" t="s">
        <v>185</v>
      </c>
      <c r="B72" s="59" t="s">
        <v>2491</v>
      </c>
    </row>
    <row r="73" spans="1:2" ht="45">
      <c r="A73" s="46" t="s">
        <v>160</v>
      </c>
      <c r="B73" s="59" t="s">
        <v>2492</v>
      </c>
    </row>
    <row r="74" spans="1:2" ht="45">
      <c r="A74" s="46" t="s">
        <v>384</v>
      </c>
      <c r="B74" s="59" t="s">
        <v>2493</v>
      </c>
    </row>
    <row r="75" spans="1:2" ht="45">
      <c r="A75" s="46" t="s">
        <v>385</v>
      </c>
      <c r="B75" s="59" t="s">
        <v>2494</v>
      </c>
    </row>
    <row r="76" spans="1:2" ht="45">
      <c r="A76" s="46" t="s">
        <v>127</v>
      </c>
      <c r="B76" s="59" t="s">
        <v>2495</v>
      </c>
    </row>
    <row r="77" spans="1:2" ht="45">
      <c r="A77" s="46" t="s">
        <v>386</v>
      </c>
      <c r="B77" s="59" t="s">
        <v>2496</v>
      </c>
    </row>
    <row r="78" spans="1:2" ht="45">
      <c r="A78" s="46" t="s">
        <v>109</v>
      </c>
      <c r="B78" s="59" t="s">
        <v>2497</v>
      </c>
    </row>
    <row r="79" spans="1:2" ht="45">
      <c r="A79" s="46" t="s">
        <v>91</v>
      </c>
      <c r="B79" s="59" t="s">
        <v>2498</v>
      </c>
    </row>
    <row r="80" spans="1:2" ht="45">
      <c r="A80" s="46" t="s">
        <v>89</v>
      </c>
      <c r="B80" s="59" t="s">
        <v>2499</v>
      </c>
    </row>
    <row r="81" spans="1:2" ht="45">
      <c r="A81" s="46" t="s">
        <v>85</v>
      </c>
      <c r="B81" s="59" t="s">
        <v>2500</v>
      </c>
    </row>
    <row r="82" spans="1:2" ht="45">
      <c r="A82" s="46" t="s">
        <v>74</v>
      </c>
      <c r="B82" s="59" t="s">
        <v>2501</v>
      </c>
    </row>
    <row r="83" spans="1:2" ht="45">
      <c r="A83" s="46" t="s">
        <v>66</v>
      </c>
      <c r="B83" s="59" t="s">
        <v>2502</v>
      </c>
    </row>
    <row r="84" spans="1:2" ht="45">
      <c r="A84" s="47" t="s">
        <v>387</v>
      </c>
      <c r="B84" s="47" t="s">
        <v>2503</v>
      </c>
    </row>
    <row r="85" spans="1:2" ht="45">
      <c r="A85" s="47" t="s">
        <v>388</v>
      </c>
      <c r="B85" s="47" t="s">
        <v>2504</v>
      </c>
    </row>
    <row r="86" spans="1:2" ht="45">
      <c r="A86" s="47" t="s">
        <v>389</v>
      </c>
      <c r="B86" s="47" t="s">
        <v>2505</v>
      </c>
    </row>
    <row r="87" spans="1:2" ht="45">
      <c r="A87" s="47" t="s">
        <v>390</v>
      </c>
      <c r="B87" s="47" t="s">
        <v>2506</v>
      </c>
    </row>
    <row r="88" spans="1:2" ht="45">
      <c r="A88" s="47" t="s">
        <v>391</v>
      </c>
      <c r="B88" s="47" t="s">
        <v>2507</v>
      </c>
    </row>
    <row r="89" spans="1:2" ht="45">
      <c r="A89" s="47" t="s">
        <v>392</v>
      </c>
      <c r="B89" s="47" t="s">
        <v>2508</v>
      </c>
    </row>
    <row r="90" spans="1:2" ht="45">
      <c r="A90" s="47" t="s">
        <v>393</v>
      </c>
      <c r="B90" s="47" t="s">
        <v>2509</v>
      </c>
    </row>
    <row r="91" spans="1:2" ht="45">
      <c r="A91" s="47" t="s">
        <v>394</v>
      </c>
      <c r="B91" s="47" t="s">
        <v>2510</v>
      </c>
    </row>
    <row r="92" spans="1:2" ht="45">
      <c r="A92" s="47" t="s">
        <v>395</v>
      </c>
      <c r="B92" s="47" t="s">
        <v>2511</v>
      </c>
    </row>
    <row r="93" spans="1:2" ht="45">
      <c r="A93" s="47" t="s">
        <v>396</v>
      </c>
      <c r="B93" s="47" t="s">
        <v>2512</v>
      </c>
    </row>
    <row r="94" spans="1:2" ht="45">
      <c r="A94" s="47" t="s">
        <v>397</v>
      </c>
      <c r="B94" s="47" t="s">
        <v>2513</v>
      </c>
    </row>
    <row r="95" spans="1:2" ht="45">
      <c r="A95" s="47" t="s">
        <v>398</v>
      </c>
      <c r="B95" s="47" t="s">
        <v>2514</v>
      </c>
    </row>
    <row r="96" spans="1:2" ht="45">
      <c r="A96" s="47" t="s">
        <v>399</v>
      </c>
      <c r="B96" s="47" t="s">
        <v>2515</v>
      </c>
    </row>
    <row r="97" spans="1:2" ht="45">
      <c r="A97" s="42" t="s">
        <v>400</v>
      </c>
      <c r="B97" s="42" t="s">
        <v>2516</v>
      </c>
    </row>
    <row r="98" spans="1:2" ht="45">
      <c r="A98" s="42" t="s">
        <v>401</v>
      </c>
      <c r="B98" s="42" t="s">
        <v>2517</v>
      </c>
    </row>
    <row r="99" spans="1:2" ht="45">
      <c r="A99" s="42" t="s">
        <v>402</v>
      </c>
      <c r="B99" s="42" t="s">
        <v>2518</v>
      </c>
    </row>
    <row r="100" spans="1:2" ht="45">
      <c r="A100" s="42" t="s">
        <v>403</v>
      </c>
      <c r="B100" s="42" t="s">
        <v>2519</v>
      </c>
    </row>
    <row r="101" spans="1:2" ht="45">
      <c r="A101" s="42" t="s">
        <v>404</v>
      </c>
      <c r="B101" s="42" t="s">
        <v>2520</v>
      </c>
    </row>
    <row r="102" spans="1:2" ht="45">
      <c r="A102" s="42" t="s">
        <v>405</v>
      </c>
      <c r="B102" s="42" t="s">
        <v>2521</v>
      </c>
    </row>
    <row r="103" spans="1:2" ht="45">
      <c r="A103" s="42" t="s">
        <v>406</v>
      </c>
      <c r="B103" s="42" t="s">
        <v>2522</v>
      </c>
    </row>
    <row r="104" spans="1:2" ht="45">
      <c r="A104" s="42" t="s">
        <v>407</v>
      </c>
      <c r="B104" s="42" t="s">
        <v>2523</v>
      </c>
    </row>
    <row r="105" spans="1:2" ht="45">
      <c r="A105" s="42" t="s">
        <v>408</v>
      </c>
      <c r="B105" s="42" t="s">
        <v>2524</v>
      </c>
    </row>
    <row r="106" spans="1:2" ht="45">
      <c r="A106" s="42" t="s">
        <v>409</v>
      </c>
      <c r="B106" s="42" t="s">
        <v>2525</v>
      </c>
    </row>
    <row r="107" spans="1:2" ht="45">
      <c r="A107" s="42" t="s">
        <v>410</v>
      </c>
      <c r="B107" s="42" t="s">
        <v>2526</v>
      </c>
    </row>
    <row r="108" spans="1:2" ht="45">
      <c r="A108" s="42" t="s">
        <v>411</v>
      </c>
      <c r="B108" s="42" t="s">
        <v>2527</v>
      </c>
    </row>
    <row r="109" spans="1:2" ht="45">
      <c r="A109" s="42" t="s">
        <v>412</v>
      </c>
      <c r="B109" s="42" t="s">
        <v>2528</v>
      </c>
    </row>
    <row r="110" spans="1:2" ht="90">
      <c r="A110" s="42" t="s">
        <v>413</v>
      </c>
      <c r="B110" s="42" t="s">
        <v>2529</v>
      </c>
    </row>
    <row r="111" spans="1:2" ht="90">
      <c r="A111" s="42" t="s">
        <v>414</v>
      </c>
      <c r="B111" s="42" t="s">
        <v>2530</v>
      </c>
    </row>
    <row r="112" spans="1:2" ht="90">
      <c r="A112" s="42" t="s">
        <v>415</v>
      </c>
      <c r="B112" s="42" t="s">
        <v>2531</v>
      </c>
    </row>
    <row r="113" spans="1:2" ht="90">
      <c r="A113" s="42" t="s">
        <v>416</v>
      </c>
      <c r="B113" s="42" t="s">
        <v>2532</v>
      </c>
    </row>
    <row r="114" spans="1:2" ht="90">
      <c r="A114" s="42" t="s">
        <v>417</v>
      </c>
      <c r="B114" s="42" t="s">
        <v>2533</v>
      </c>
    </row>
    <row r="115" spans="1:2" ht="90">
      <c r="A115" s="42" t="s">
        <v>418</v>
      </c>
      <c r="B115" s="42" t="s">
        <v>2534</v>
      </c>
    </row>
    <row r="116" spans="1:2" ht="90">
      <c r="A116" s="42" t="s">
        <v>419</v>
      </c>
      <c r="B116" s="42" t="s">
        <v>2535</v>
      </c>
    </row>
    <row r="117" spans="1:2" ht="90">
      <c r="A117" s="42" t="s">
        <v>420</v>
      </c>
      <c r="B117" s="42" t="s">
        <v>2536</v>
      </c>
    </row>
    <row r="118" spans="1:2" ht="90">
      <c r="A118" s="42" t="s">
        <v>421</v>
      </c>
      <c r="B118" s="42" t="s">
        <v>2537</v>
      </c>
    </row>
    <row r="119" spans="1:2" ht="90">
      <c r="A119" s="42" t="s">
        <v>422</v>
      </c>
      <c r="B119" s="42" t="s">
        <v>2538</v>
      </c>
    </row>
    <row r="120" spans="1:2" ht="90">
      <c r="A120" s="42" t="s">
        <v>423</v>
      </c>
      <c r="B120" s="42" t="s">
        <v>2539</v>
      </c>
    </row>
    <row r="121" spans="1:2" ht="90">
      <c r="A121" s="42" t="s">
        <v>424</v>
      </c>
      <c r="B121" s="42" t="s">
        <v>2540</v>
      </c>
    </row>
    <row r="122" spans="1:2" ht="90">
      <c r="A122" s="42" t="s">
        <v>425</v>
      </c>
      <c r="B122" s="42" t="s">
        <v>2541</v>
      </c>
    </row>
    <row r="123" spans="1:2" ht="30">
      <c r="A123" s="42" t="s">
        <v>228</v>
      </c>
      <c r="B123" s="42" t="s">
        <v>309</v>
      </c>
    </row>
    <row r="124" spans="1:2">
      <c r="A124" s="48" t="s">
        <v>227</v>
      </c>
      <c r="B124" s="48" t="s">
        <v>332</v>
      </c>
    </row>
    <row r="125" spans="1:2">
      <c r="A125" s="50" t="s">
        <v>427</v>
      </c>
      <c r="B125" s="48" t="s">
        <v>2542</v>
      </c>
    </row>
    <row r="126" spans="1:2">
      <c r="A126" s="48" t="s">
        <v>428</v>
      </c>
      <c r="B126" s="48" t="s">
        <v>2543</v>
      </c>
    </row>
    <row r="127" spans="1:2">
      <c r="A127" s="48" t="s">
        <v>429</v>
      </c>
      <c r="B127" s="48" t="s">
        <v>2544</v>
      </c>
    </row>
    <row r="128" spans="1:2">
      <c r="A128" s="48" t="s">
        <v>430</v>
      </c>
      <c r="B128" s="48" t="s">
        <v>2545</v>
      </c>
    </row>
    <row r="129" spans="1:2">
      <c r="A129" s="48" t="s">
        <v>431</v>
      </c>
      <c r="B129" s="48" t="s">
        <v>2546</v>
      </c>
    </row>
    <row r="130" spans="1:2">
      <c r="A130" s="48" t="s">
        <v>432</v>
      </c>
      <c r="B130" s="48" t="s">
        <v>2547</v>
      </c>
    </row>
    <row r="131" spans="1:2" ht="30">
      <c r="A131" s="47" t="s">
        <v>433</v>
      </c>
      <c r="B131" s="47" t="s">
        <v>2548</v>
      </c>
    </row>
    <row r="132" spans="1:2" ht="30">
      <c r="A132" s="47" t="s">
        <v>434</v>
      </c>
      <c r="B132" s="47" t="s">
        <v>2549</v>
      </c>
    </row>
    <row r="133" spans="1:2" ht="30">
      <c r="A133" s="47" t="s">
        <v>435</v>
      </c>
      <c r="B133" s="47" t="s">
        <v>2550</v>
      </c>
    </row>
    <row r="134" spans="1:2" ht="30">
      <c r="A134" s="47" t="s">
        <v>436</v>
      </c>
      <c r="B134" s="47" t="s">
        <v>2551</v>
      </c>
    </row>
    <row r="135" spans="1:2" ht="30">
      <c r="A135" s="47" t="s">
        <v>437</v>
      </c>
      <c r="B135" s="47" t="s">
        <v>2552</v>
      </c>
    </row>
    <row r="136" spans="1:2" ht="30">
      <c r="A136" s="47" t="s">
        <v>438</v>
      </c>
      <c r="B136" s="47" t="s">
        <v>2553</v>
      </c>
    </row>
    <row r="137" spans="1:2">
      <c r="A137" s="60" t="s">
        <v>229</v>
      </c>
      <c r="B137" s="68" t="s">
        <v>333</v>
      </c>
    </row>
    <row r="138" spans="1:2">
      <c r="A138" s="61" t="s">
        <v>230</v>
      </c>
      <c r="B138" s="69" t="s">
        <v>334</v>
      </c>
    </row>
    <row r="139" spans="1:2">
      <c r="A139" s="62" t="s">
        <v>231</v>
      </c>
      <c r="B139" s="70" t="s">
        <v>335</v>
      </c>
    </row>
    <row r="140" spans="1:2">
      <c r="A140" s="49" t="s">
        <v>232</v>
      </c>
      <c r="B140" s="71" t="s">
        <v>336</v>
      </c>
    </row>
    <row r="141" spans="1:2" ht="30">
      <c r="A141" s="42" t="s">
        <v>233</v>
      </c>
      <c r="B141" s="42" t="s">
        <v>310</v>
      </c>
    </row>
    <row r="142" spans="1:2" ht="30">
      <c r="A142" s="42" t="s">
        <v>234</v>
      </c>
      <c r="B142" s="42" t="s">
        <v>311</v>
      </c>
    </row>
    <row r="143" spans="1:2" ht="30">
      <c r="A143" s="42" t="s">
        <v>235</v>
      </c>
      <c r="B143" s="42" t="s">
        <v>312</v>
      </c>
    </row>
    <row r="144" spans="1:2" ht="30">
      <c r="A144" s="42" t="s">
        <v>236</v>
      </c>
      <c r="B144" s="42" t="s">
        <v>313</v>
      </c>
    </row>
    <row r="145" spans="1:2" ht="30">
      <c r="A145" s="42" t="s">
        <v>255</v>
      </c>
      <c r="B145" s="42" t="s">
        <v>314</v>
      </c>
    </row>
    <row r="146" spans="1:2">
      <c r="A146" s="63" t="s">
        <v>256</v>
      </c>
      <c r="B146" s="63" t="s">
        <v>333</v>
      </c>
    </row>
    <row r="147" spans="1:2">
      <c r="A147" s="64" t="s">
        <v>257</v>
      </c>
      <c r="B147" s="64" t="s">
        <v>334</v>
      </c>
    </row>
    <row r="148" spans="1:2">
      <c r="A148" s="65" t="s">
        <v>258</v>
      </c>
      <c r="B148" s="65" t="s">
        <v>335</v>
      </c>
    </row>
    <row r="149" spans="1:2">
      <c r="A149" s="50" t="s">
        <v>259</v>
      </c>
      <c r="B149" s="50" t="s">
        <v>336</v>
      </c>
    </row>
    <row r="150" spans="1:2" ht="30">
      <c r="A150" s="42" t="s">
        <v>260</v>
      </c>
      <c r="B150" s="42" t="s">
        <v>341</v>
      </c>
    </row>
    <row r="151" spans="1:2">
      <c r="A151" s="60" t="s">
        <v>8</v>
      </c>
      <c r="B151" s="68" t="s">
        <v>337</v>
      </c>
    </row>
    <row r="152" spans="1:2">
      <c r="A152" s="61" t="s">
        <v>9</v>
      </c>
      <c r="B152" s="69" t="s">
        <v>338</v>
      </c>
    </row>
    <row r="153" spans="1:2">
      <c r="A153" s="62" t="s">
        <v>10</v>
      </c>
      <c r="B153" s="70" t="s">
        <v>339</v>
      </c>
    </row>
    <row r="154" spans="1:2">
      <c r="A154" s="49" t="s">
        <v>22</v>
      </c>
      <c r="B154" s="71" t="s">
        <v>340</v>
      </c>
    </row>
  </sheetData>
  <conditionalFormatting sqref="A123">
    <cfRule type="cellIs" dxfId="19" priority="133" operator="notEqual">
      <formula>0</formula>
    </cfRule>
  </conditionalFormatting>
  <conditionalFormatting sqref="A110:A12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44">
    <cfRule type="cellIs" dxfId="12" priority="138" operator="notEqual">
      <formula>0</formula>
    </cfRule>
  </conditionalFormatting>
  <conditionalFormatting sqref="A141:A143">
    <cfRule type="cellIs" dxfId="11" priority="135" operator="notEqual">
      <formula>0</formula>
    </cfRule>
  </conditionalFormatting>
  <conditionalFormatting sqref="A150">
    <cfRule type="cellIs" dxfId="10" priority="168" operator="notEqual">
      <formula>0</formula>
    </cfRule>
  </conditionalFormatting>
  <conditionalFormatting sqref="B123">
    <cfRule type="cellIs" dxfId="9" priority="134" operator="notEqual">
      <formula>0</formula>
    </cfRule>
  </conditionalFormatting>
  <conditionalFormatting sqref="B110:B12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44">
    <cfRule type="cellIs" dxfId="2" priority="139" operator="notEqual">
      <formula>0</formula>
    </cfRule>
  </conditionalFormatting>
  <conditionalFormatting sqref="B141:B143">
    <cfRule type="cellIs" dxfId="1" priority="136" operator="notEqual">
      <formula>0</formula>
    </cfRule>
  </conditionalFormatting>
  <conditionalFormatting sqref="B150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